 P ゴシック"/>
            <family val="3"/>
            <charset val="128"/>
          </rPr>
          <t>=CIQ($B213, "IQ_SALE_INTAN_CF", $C213)</t>
        </r>
      </text>
    </comment>
    <comment ref="ER213" authorId="0" shapeId="0" xr:uid="{F41A37C5-6BAF-434E-B3CB-66143A75AC5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1BDEA150-8C13-46B7-88C8-4B0CDF68B71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995E7812-394E-434C-BEC0-803DA4F9DA6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1B5B6639-E963-4F25-9D8F-AA0106A4249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8C45D240-3C4F-48B4-AFE8-9177C0A3173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E86F6B6-AC5D-4BA1-BCCF-83B3DBAC57A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D0D94DA9-B211-4181-871B-F641E00E16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616D252-4EB6-4463-8831-BE4D3B12C6C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911F7778-2F3F-41DD-864B-63C35B56013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1E9127F2-FD54-46A0-A138-7327629472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373F629-ED2C-4110-9B07-D84A63A7584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4730404-54C8-409C-8F3D-821E5B49E10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1B66FF7-2DCC-4861-96FC-098F0B452E4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87934E69-64CC-4252-A245-EB8B48F1628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F71BBFCC-8FA6-42C9-8F34-DCF848ED75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450D6C7-9F89-4F62-A023-D7F39218B8B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035C151-9DE1-4604-8D98-ED314D67C5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33DEEFC-C3B9-4FEF-8C7C-232E851BF5E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04A3E6F9-D2B1-40E4-BE95-8C6A8D7CF2D1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06CB405D-EC8C-484B-B7F5-9BF3FDCDA49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0ED8AA38-F680-462E-BE04-24B5A852E25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4EE813F-94EB-4F1E-B1ED-793D4D4711A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DF61DBA-F66F-443E-B937-5AB5DF80FDD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EF02B384-5BF0-4E45-A0E6-7ACD9CFCFF98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FBE8A76-9761-4A7D-BD13-2FCBF9BEBCF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D549CC9-7123-42B8-958C-01E2861F739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7E039E23-D2D3-4ABC-B000-D75C83F4A01A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47FC2F7F-CB20-4AC6-9970-2A72B90ACA0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0709ADA9-3464-4693-BC08-1F51E0FA80A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19842D2E-E45E-48A8-A98A-98E283D41F41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0A9CF5C-776E-4E02-9CD2-764589DD2619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61E7978-9FA9-4923-B778-B0F7E533A00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A662DE70-A346-47A0-B45A-7887AF10D5C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0A16ECD-9101-4E7D-92AE-35676F1F1A6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27349829-0675-4BA3-B846-35771C9BAFB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0913F3BF-4315-4DA3-A38D-16EA4F91D8A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3BC1048-908D-404C-A4B4-AFE6C5E62641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ED0E1C55-729A-460B-826B-DF5A096790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3AB92A8-E17E-4BB8-AA86-BB04DEB5766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5E31FA9-A53C-46F7-A2ED-E842DE72CA1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DDBBEC2-1765-4007-B930-03D8B9A74C1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42C01627-0FDA-4477-B5AB-ADB8AF43D14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AE24FEA7-DCCC-45FF-92BF-E99D2CCF06E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04E203E6-A12F-49A2-8882-9A4ED0EA307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75047BC0-EB60-4403-A9DF-4C513C570A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9543A4A5-2AAA-4476-B790-A5D889E159C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A3FF543-6059-46F8-8BE6-D3F55F51574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803861EA-6A54-48A9-81B9-C8F0B263DE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75E1F70-72D5-4F44-9F84-737AADE7269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466F1EA-B07F-4A3B-98E8-07D324D281C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79F4DAA-E7C0-4238-926D-978660EAD0E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74D3B354-C59B-40C2-BBB7-30ACCE363F4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955CADD-BB7C-40C1-B7E5-2C5BDDD1D35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23D34760-F607-48AD-9DC2-16E650A26B8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5D9E646-210A-4B0C-98AE-5FDFC384746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4EF2D76D-D6FA-4DE0-AEC6-1E72730F191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545B9B7-3FF4-4E5F-80E7-463BCB44A4B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21376D68-4A5C-4711-A8D6-6ED71A21B52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A2F70A0D-8948-48CC-B1D4-E0744A09E1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B153C35-4BAD-4BE5-B1D9-141E8B6BF76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2C8453A-0C40-4647-8B11-C7591AC0288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24051154-2BCF-4ED2-9FB8-DE3A15203D9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F55FF717-89F0-459F-AB9A-F98794F87E1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E5C95783-0E9C-48AD-A694-F27B7F77BF4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EB02E8F9-91C6-49E8-8D13-937030B77919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8FF77A16-57A5-4FA7-88E9-F119DCFB513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D3F0704-C32C-4543-9D7D-F5D162BF4E7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D9E5189F-7D1F-46D3-A07F-62D1DD452C1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6EE92CE-F06A-428E-8BE8-6576EE45517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EE96769B-2BD0-457A-BDEE-BDB90E6FF138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81FED32-7AE8-4B9F-B37C-E2FC457CAB7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6E9DD5D5-1186-468E-91AE-10D55A00460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02FF6AD8-0CAF-4641-B439-192F5FDD39A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65702AA6-50A6-4AE1-B8F2-FEBD84DC342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A8A1A7D-263E-459F-8443-9148C1F5761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83807249-BBF5-4277-8A9E-D78B40F1231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55A0D781-3298-4D6C-A669-A93F001EDDB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0C6B6B24-2630-414B-8831-9B555CF0304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47627920-F07B-455D-95A9-889DEC8F9A4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D61404A9-4252-4EA3-9969-CBDE9342CC3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6B4A7774-38AB-480B-8D9B-D42C108691C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7FBC7B2-048B-471E-8DEE-A477AB4E92C2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5BE8B9D-FA7C-4DF7-9057-B367AE303B7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6811677B-7736-44FD-91F3-0F735D8B2FC2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2AA65572-AF45-405B-B9F1-8F92155B7DB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31EC0E83-2B70-4C5E-AAE3-FFCF86C3687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833A536-4F73-43CC-AFC4-BF2AE20D548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D02D8D11-FA2A-45A9-8B23-F2B377D5031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53D16663-5286-44C4-9F4B-80D661E290C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D0D2E01-E66A-4539-AE3C-A14D8C2C1CC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F527E8C7-E6C0-4F3C-9A59-D2BD5BC75C2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C26461E-25A7-4326-9098-091B2FE9A40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CA8535A-4AEC-400C-80C7-79E507D9DFF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CAE0CCA-DCD7-4B76-8F27-473E3BE935B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E3F0B8D5-1A4B-4701-ADB8-A191DA36B8C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B640EF7F-AE5C-4849-AEEA-9D6AD93053B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30F211DD-119E-48BA-90FE-41BAB2D0ABE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1E41051D-297B-4AE2-827E-CDC957EA1B7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F834F6E6-6964-49A6-93AE-52536E8EAF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D431D50-956F-4D77-8426-94D6588CDDB0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9F8414B3-4267-4A54-99A1-D78F0F819FF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D911474-9FEF-4EBD-A18E-9C49641063EA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49B5B0B-3CB3-44C9-82F4-67C401AD9F0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B7C0EFEF-BF77-40D9-9987-93F11FA51E9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F7F7B699-F44B-4C16-930D-CD5E209E06E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6FD23D9-9D22-4A87-86E6-DCE933844584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3975E9F0-4FCA-41B1-9317-F0CA9CDFDC5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C265E2B-D394-4B01-8BBD-29508121283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18335E5-99F3-4532-83CC-15B3CDAC82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C511FCAF-D1B0-4A2A-84EE-458B423B13C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1D8A8253-9A0F-4B4E-92D6-96B77346466F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9C4539E-7038-49C3-B2D5-52845D5FA44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0A8FC72-2EB9-4A19-AAD0-252695AD6DB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03D34295-33B0-4AFE-A6EB-A1AC85287DE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1052AF2D-B7D2-4D61-89CD-ADCBB3E2CD4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C088AB8A-5492-4D4E-A872-8A1074A3E02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444A02E-B01E-452A-99EC-DC33687048D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F3C890A8-8D1E-4415-877B-625DE65AA26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BBADC641-3FEB-4C24-BC7C-EC22E552EAA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A784EBD8-05A9-42F2-93EC-1B07BB2FF5C4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EB814312-5B15-4A1E-97D7-28EC9CB6A97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AEF02BD5-5CC9-4A87-AA08-8B406834077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2E529A5-FBC7-45A2-98D0-D7D72B0A16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B044C760-D654-40ED-B077-C30C939ECD3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020B1E12-F5FF-43E8-A7A8-58E68D3B51A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1C22677-977F-479D-8D48-27D6839A69B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0104DEC-907A-4C7D-944B-C8238E85216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6E03E877-02C5-4DC4-8D99-2F238810256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591C8AD7-1051-4273-BE5B-8980E2A41D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C256039-B591-49BC-AFA1-C4D74995304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214942E-1E74-4850-B146-5158B255895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53A6DC8-DDC4-4F13-91A6-CB6B142ED3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61C8789C-92C0-4B84-8C93-107D11EFD4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EC96803A-5D85-483B-B0B2-E671DD09031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B8A7386-7051-436A-A27B-A082ADC1B581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3255D0F0-6DE6-4A75-BF88-C01CA30ECA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CE59DDD-24D7-407D-A52D-3C2491E13FB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D1534B4-BFA0-4651-A3D5-FDBA8F56765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86CB6B1-8442-4128-B499-BD9FED1DA9A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D6AC8D9-1DAC-4795-8130-B5232F940C1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728DB41-8251-4A50-9BF4-651533D85AEE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1E2668BC-C35B-41C0-B5CD-4913C785FC96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ED6C290F-E21F-4CDC-AC1A-4FC6FD283BF5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5A01F3F9-869C-4EA0-BA8E-1CBD024CC636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A738F71-DF73-435C-A0E3-CF868DC2F36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E0C659E-C8DB-474F-BBBF-094560FC130D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27C41A1-5242-4D0A-A28E-D01FF57AD25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21083F8-96B4-40BC-8FFF-5CFF1FFC89F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C4E80E4-4F32-413B-902C-4C0A8795D1EE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AE546F1-1AC9-4AAE-ACEA-7F7910EA47E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BCDF20AC-A3E5-47FD-8992-676805ED8C0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1671BA4-68E5-40B5-AF5B-CDE11AAB54C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63789311-548C-464D-B9CB-FE7212BBE34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0F126C84-5365-4BE4-924C-6469C74DD28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0DBE83E-1460-4834-B54E-54DAF099F57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17B3821D-080A-4A75-BDB3-48CE6970D28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EF77C828-76FB-4712-A227-08D23F958E3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B2173A4-6F3C-43C9-BF9A-E6229958FBB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92CCE317-BA53-4706-BA4B-C8BD6EDFF6B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C3F79F25-F35E-4059-AEB8-70508CFD897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778C19E8-230D-489A-A15F-DAE199FDEF3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7DB21A0F-75DB-41A8-B1AF-C65BDB0FA26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7ACFFD1B-0CED-4F8E-B69E-A31BE85C2EB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BE723B49-B808-4A26-BF7A-363EF8D34DB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128977EA-2664-4C92-9911-B742A511767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C984FF29-1B89-4660-BF32-038B54A2475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43988C1C-12FA-495B-894C-873BFFEB536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EE5335DA-2D70-4388-83E6-950F544E054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86AF2296-2D36-496D-BA8B-A423B5AD1E1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B120368D-8D7E-474E-8BD6-E6558DFB677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73B2DB83-4887-49BD-B44F-0EAA85DC587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C31FF278-5B1D-4B42-8AE0-3FE51ADC74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680B91CC-58F6-4404-B42A-98522E6664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25398CB9-ED32-4C1E-9516-89CFB68A0F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A9048159-509A-4B94-AD7B-781C72572C9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216D3FA6-4A87-4995-AB2F-11FCEAEC1D0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9743AC6-731D-41FA-96A2-4D42F2033D0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1525464-EE78-4B48-B4AF-F65E429828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DA94B3F0-3C5B-48EB-B2FE-81548A6AC75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B0577A0-8274-491B-9F08-2D23B3F30D3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B521876E-4FDE-453F-8DAA-66841F40D5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CFA62A65-001B-4D0A-A283-05A1F5A4CD1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271044D2-458E-4A1D-996B-7F48F930342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DDE3DF6-0986-499C-A301-D670D757667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93D3424-A627-4D40-A94F-9A99FF9C4CC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0B6F30C-6F82-44EB-8206-5F96C566EA5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3CC4E3FC-041E-4462-BA9D-0CD2EAE7154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F065340-4668-4E98-95E6-379F6EBED74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87EA7669-6691-4000-BCC9-B81507C03A6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7D59D77-EC08-4D3A-83BA-0B18A532CFBA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80C8252F-9F4E-4DEA-B243-11FD8936791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A92D905-7822-4740-89F9-5D7901408BA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1A6E0DEC-E12B-4516-994B-09AE65CEC43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0FF91F70-7DC2-4DC3-AEDC-FBF1A9D13FB4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DE55FA07-82AB-48B4-BBEA-1D11A0FD118A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848B511-2863-4138-8877-9CB3DD37600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39FD88D8-BBC6-43D0-8AB3-ADC6F77CC78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BD44A2D-BAB6-4B54-95DD-0D396EA3EDFC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049ADCF-4C0C-4C65-927A-264F399D957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0D643CF-9A1F-4DF0-8576-C0447A0609F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522D12B5-B5EA-4ED4-A30E-3648F275CE10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91C09DA-5C7E-4285-BDFD-39F1A6FCB8A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54C81E69-AE7C-4DFE-A7C3-FDA963A1796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5CCE00D-A749-4B10-9205-757F6ABCDA6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CF570BB-EDBE-4627-806D-0844C61B869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C3DC0A63-3D4E-421D-8E6B-521C94E7019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E52DD7B8-AC6F-45B0-ADF3-858884E8737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30B3EAC-4656-4D88-A511-EB88E3125400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30E20613-9246-456B-88CE-9DEB2911CF3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5D5BD84-0AEC-4BF5-B660-A48AA45FD1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3EA4A7C7-58D0-41C5-B941-9758C12187BE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128AFEDC-9EE5-46F7-A329-DC176A46012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608EA69-3306-400C-8823-56B88C856F3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1D81FCAA-7412-4DAA-93EE-947C7F8500B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934A691-5F31-45C0-96E8-A9C8EB112D8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F28E5E0-8148-43D1-8CE1-683B386C6A5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E170671-14A2-4AC2-91D1-55E2027F85C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9C739D2-0A76-4FA2-9DCF-C138950288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7C134CC1-BEF8-45CF-BE77-701FDB7738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39E287B-3E60-4375-B8C0-4C698383896E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AB19615-288F-4B5E-87CD-8A5E4C1291D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F03EF299-C457-4675-BA42-DBAA5CBA3A9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4825B9FE-1E81-4425-A843-A6623DF8222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32758074-9177-4287-9662-BDA050DF1E5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BE7B6DD-2EA4-405A-927C-88DF449B725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2CD5FC1-5644-4655-A824-B9FA92087DA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D0029FC9-3923-49D3-A5C2-7723CC70964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9C168F29-8D77-4CC1-B6AE-2E5E65FBCA6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B8C915C-121B-418E-BA46-7564821366F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1285D74-E595-4F43-90DB-65B4CA75993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56FE0838-BDF9-4C09-AD59-7CC60785DB3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90CEA9C2-27FC-47DC-B8EA-3E2C986427B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F91C49AE-2DB6-4F9B-8EA2-A491BA40566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C70A904C-CE1B-4B8B-9460-E5FDFE13CC9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AAE4ADE-1502-47EE-815D-EC3245CF6EB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E82B5E36-5C3F-42CF-9854-CE86EE9DD54F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6242F7A-FB20-40FF-BD2D-D199AD748880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91674AB-A0C9-43C0-91B5-5CB73FD3060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1DA9DB0C-9208-45C2-808E-4B51708F03E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EF9E323-0592-4102-BEAC-67CE6DDB763D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D53F4C7-68AD-42C6-A8A7-675AA0654692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24FFCE1-B8B9-46D2-BB9F-6A97B4DBAC2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7DFF9F03-14C4-40F8-91A2-38A1B5101AB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4F39AC3-9881-4368-BE93-8BBB204E6E8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5CF43EF9-C97A-4BC2-9355-5A0F4373B66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40B0B74F-D437-4A0F-AD6A-441719715CB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69D98E4F-3EEC-4FB0-BE9F-4A95135DA71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921EE4D9-DD82-4A68-82F8-D6E9C1D8D966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F18306B8-1FF0-4C7C-8C80-0F1628F485A5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0E3C0A6-B164-494B-8908-9B86F81974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95A24456-5EFB-49BD-B879-9504AF79E84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0B0A098A-540A-47B7-B939-A2DE890A95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D412C7FE-F385-44E2-A75B-74843769F09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4568664-6127-45C7-B436-57B8E2CB7C3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E3571A8-9B89-4DE0-8129-611A82CF59D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E5BD6760-7D62-4AEC-92B5-5E3139979BB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1EF456DF-B09D-448A-BD54-E66DE30F98F3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0B14488F-18D5-4A25-8A7E-9BDF26C6343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BBBFFF1-8071-4CC9-B08E-70B13CEB96C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1D87035-B3F1-4EED-90C0-64B4D63C45D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65ECFA00-E988-4BB3-A8FF-DEBAB05E2EF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016425C6-17A5-4029-A6CF-5768F89795E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0980165-C27C-4023-9595-F276BDF1C60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8641E1FD-2C7A-4E1E-A154-2851C8FA73E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899B198-2AA2-4B8D-BA36-B10A036BBCC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05AC92F-041A-43FC-99EE-E7B99FB494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28DF86D2-61E1-4842-A129-214DFE0D0CB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383E9CCB-95E5-4B17-AD60-4194A700696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801EF25-EF21-443C-97C5-70B9E67A13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4C4495B-C720-4D02-B51A-F7359DDCF5F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E363658-53EC-454F-B816-88F555ACA29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2B3C7AFB-8EA9-484F-BEAD-E4950E8DD01D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CCEB2EC9-01A6-42E3-BBF8-B85F5A1AC7A0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914965B0-96D5-4EF1-B6F1-14ABFD11233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FCA11F8D-8497-4655-850A-C8E7749D5B7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4D55D11E-2F42-4BBE-A478-27213FC5B18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A1478F0F-91AB-4911-A7CE-01F202C01EBC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409865AA-15B4-4DD7-B297-348B11B7979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82850BD8-0C77-4610-85BF-057EB1CDEA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9684DCFF-0EE5-4625-B54A-CE488AEC3C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89249EBD-8BDC-4888-8FA4-6FF21ABAAF5D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FA912E2-0481-4BB1-A7DA-6D21D95C4AF7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54CA463D-84C4-42EC-BE3D-87D86A64FBE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3CDFDB8-69EC-4D92-BC34-18FB32FFDDA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179FD7F-72D9-45C2-B51B-4A95FC2A3C3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5F385487-BF8D-46D8-BC78-C17E26C206A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F66FD1C-5F06-45AC-A1BC-410FA8FADCC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3D0D6EA0-A620-464F-8441-25A62E27BD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E892CDF-B2CE-4CAC-B2F5-3EFD48AA8D7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0EC85592-CA30-4C52-90C8-439F2AF02BA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1D5CF6E8-DFF3-4775-BBDE-18784C93EBD2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72775FB-E0E5-4876-B18A-2524B277871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AFE503AE-2C9D-4734-A371-EB0F7DCF56C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7CF92C76-8E01-495A-9895-9B801C4907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2EE111A9-F03A-4833-AB65-CBF7168A5FF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97E7BA6-C037-42FD-A22C-1FD801D0E78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4D778D44-A6E2-482C-961F-F6B2A23D073A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03FC522-8B52-40E4-BA54-4813292C46D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88C4511-AA83-4AB6-9B0D-DF81F028C85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9CF5E76-7B93-4836-A1BC-D0612F9D2B9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085B8B9B-171C-4483-A1E4-CE8E76C4F9A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5CE17FF-A851-42B3-A396-B85AFEA6CAE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C3AAF6B2-879D-4B4C-AC9B-2249DF9276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1CBCB54C-AD4E-4256-BB22-D73D020E85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CA0D785-5807-42F7-BE7A-64666C7F7AB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6AEFA7B2-A5CE-4B15-9A6A-E2B802C62A1D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361508A5-9EB5-47CA-B847-00ECDE504E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37465018-B32B-4732-A499-132985F7EE9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8C6F30A5-3AB8-4702-8E3A-817B28A8B81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7A0E48B-6303-4E05-B6BA-7E80B45401C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A85095C2-C0F8-4547-9BB5-5A70B850B81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D6DDA54C-FA0E-4EAD-AC62-0CA6786B0248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B7A288E9-C903-4F68-BF1C-2DD3D8B1FCB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6ECB7EFE-DB3F-4854-BFC6-E9D29F65D29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5D6CAA0-4F18-4FDF-92B4-BE0D27C5CC5B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B875671C-D5B2-42BA-B32D-627D7BA1F74C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076A084-8E6D-4290-9483-DEE47A089FC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AFAFDA73-4845-4B67-B8CD-396D3F087D8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E389719-68C1-4353-9076-868AD40CE50D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39E851D-F966-4FED-BD7E-A08AB591DC8D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2B63BEBB-55FD-46B1-A70D-D993E8EEE75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22058BE-09EA-4DFB-AAB3-B4BC1C67D83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EEC4807F-6F7D-4E0B-A669-6BF7FA9DFAE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BCCAA99-66C0-4B09-964E-B101AE1DE7C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F5C59B5D-CE6D-4361-A4B3-B57E51677F2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16F11228-462C-409E-BDC7-C86660153AC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16002200-951F-4D04-AA67-723237B0E57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D3354C36-F1BD-494B-90E8-E4FF2833D77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A7D740F0-CCAD-45EB-AF1A-8695578F94E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7345FCAF-BB92-4446-8B93-10F4981AF5D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4088FB3-7976-4531-92F8-3E5BB98DAD7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8BCC4494-600B-4BD2-AB38-D5C334BECDC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533EBAB8-A63E-4928-B17C-A0B37B3A40E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8A4EC727-6CAD-4C74-B25C-C413D9559B5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362DDB51-DE67-4D58-9120-D686EF39B24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8E2F8F9B-D635-463A-8EDA-71333DA1DC9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0170B92C-1255-434E-94DD-92CDA74F58A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687FCAA-C5C8-4D46-A0E0-9CE67297679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97483C2-1B81-4E8D-8654-088BDF13A8C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00EDB25-B943-4E2C-AD31-1BE1130A3C0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72D7FFCB-3CEA-4889-A81A-3484F12AA5D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006FDEBF-C3E0-4DCF-ADF7-03BA6ACED54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F6F2F8E5-E262-45AC-BB7E-5BE97AB42BF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3D731CD-083E-4649-9C2D-97834868F8F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3F9D66D-1AC3-4D62-A1D8-CB1725B6ADC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88BC972-B3F3-426C-89FC-0B4D0BFE13E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494C7B0A-7CEE-4176-80B8-BEFA36FA329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FBCC5E47-0D01-4BE3-B08F-024F12A8E8E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10FCA91-C972-4FAD-92D7-7C08F60BF6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014527AB-E255-4BC4-8850-5388B14CCBE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8C35F45-8348-41F4-9C8A-B273B709126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AF29E40-5C34-41E5-AF9A-FDD17F82BC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AC2A207A-C1AF-4C97-ADFB-A4B610B11B4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5319FAC1-A126-4AA4-A33B-402D75EABD4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BAF206CA-D912-4341-9657-321F81377F2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8B5DA3FA-9D6F-42F2-9CD4-7A14A6097E4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95A16C7-4AC7-4674-AC34-8D88BB1FA26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A8B8E01-A7E4-45F6-A5F3-B070C47DAD53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D2353D60-B835-402D-9E9E-F6081E6CB5E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73BEABF6-C682-4723-8F94-4BE148DE970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E6BB04E5-4708-495B-B16D-541FF83E30F5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26811728-6EE1-4D08-BF20-5D95E648C46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C549774B-DAEF-496F-897B-83F6040F050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A9646F9-A179-4689-8885-BAACF01EDD6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6C0A9804-EDED-4E35-9600-93988D7D063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216285F-2564-408E-BD82-C4B9489AB5E1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3B792F42-DFE7-49BE-A41A-A983E33D041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3D36AEA6-77DE-445F-A81B-9F3B5A2CD5D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F15355B-DC66-40A1-B254-F573C44092C1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84826BC-6310-4A9E-8DBE-33040A2FA33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1F71C6C3-A696-4FE0-BC0D-5BD7B226AB4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66ADB39D-D9B6-4B43-A950-086AABF7F47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CE557A90-96F6-4556-AE9F-B8613EEA32B4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1F9713F-5F99-43F4-906A-8C26E7B8A98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A2A36306-3401-47BB-9491-5EC66127EAB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DE100C30-12FD-4802-8D50-F3D76371984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D91C451-E248-41AC-96E7-58DA2C221F0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BB33988-4287-4BFE-A7EB-D692D69FE98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39C79BE-0AE4-47F0-9C69-15613003D0B3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D39F8C4-4103-4CA7-8BF2-9743FC682D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80154BBC-B777-487B-9799-CE38378E44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12E83F99-4234-444A-B483-5C0F8A05467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7076639E-8233-4754-822E-8D991330FC3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5B8A3FC-C9FA-46B9-9DB3-265A587D7D6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B3DF446-CAF5-47AB-B178-68ABFF49BAE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DBBA6B5F-73C4-40C7-BEB9-257AA231025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5929707D-F082-49FB-9DFB-C0305772D87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A8270F1-12D3-4C93-8399-8EACBCAA9A4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91E3F303-3513-461E-AFC7-9F628DEDEAC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45E2AFD8-C9F6-435B-BC38-60C80C44807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9935672D-2D8E-4C3E-AA17-AECBAAA7A6E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F6A4CEDF-F0B4-4E21-A8BA-3BAD74FCE68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E6CA7FAC-42E7-46F7-97AB-6C5170EB6C4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E5434882-A0A6-47A1-BD5F-6E62654426B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002809BF-7E93-47B7-8E39-D76CEB60043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87BC66B-1200-4D58-B367-08C559CF1EF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7B4FE92E-DF08-4FB6-8677-A69E849AB1D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AC74E8F-0709-4B7D-90F1-33CFF4F2B29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5A66514C-6DDD-48E2-B763-75D79D7A5C1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4677CF3F-1A7C-412B-870B-A9A56CB9C16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68038FF-1228-4E97-9F41-1E8282E1D2E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C894501-B742-435C-9374-22CB9F937AC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E7E1D48-D141-4415-BBA9-FC033C1B899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C1C13158-8F57-4925-AF54-A3C77483E37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1E4026D1-1ADE-466C-B271-93D7F3B1886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E9662F71-9966-43BD-9AD4-4C1926A0781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44EB1DA-DB3E-4941-9D73-92112940FF73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40CCCD2-887F-4830-A454-0DC1140C1764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B428A64-1CC1-4D36-8784-3F555979772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AFDAC8B-4C0D-4BF4-8004-63E4F8A97E7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9BAC3BB-1FB8-4FD1-8545-FC6837A7282A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D38FDC71-1E94-4887-95FE-40C303C905D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4D757376-DE3A-4E24-9061-EAA506A7958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10D4610A-4756-4098-839E-9DEF4CF85C7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EAC3ADF-AB06-4DDF-8732-A00290B7704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961D9324-69FE-4996-A44C-95491259DCA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41078C14-6D2D-4AEE-A78A-6789591B579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22557442-CB1F-4506-995E-6AE95675AC3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C99F6D74-C30A-4579-BFDA-C9DD43F32D3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4B78B91F-9DE0-4E52-A810-8C602B028B96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B62804A4-0642-42FC-B6F3-32DAA17725B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59BFFD3D-A4BF-4C4A-B599-30C10C043B8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C50A5B6F-7024-4F62-BF99-A2A9BB60E14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764379D-9956-4827-9653-7E670AF5E23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C000BC65-E2CA-4BB8-B9B2-106CA0D4559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FECBA318-0F73-4142-B7E9-C9B237782744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1BBCF9F4-1188-40CF-A69A-8E9051AD34E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28AD597E-ED75-4081-8ED8-EA73652EC27D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EF01B3A-AA51-431F-8C01-BAE0807712F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A29C4D8E-5412-4DD6-88E8-6CB2817A7FE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48A8AD82-CDC4-4DA1-90D8-814FBB29BEE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CA27DEF-0493-402A-A2D7-AC60A5447A3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8D6FD73-42AE-4FF5-959F-1CE16540683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2660339-9F52-4C25-BD5E-DDE0370CEA3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C61634B-1F59-45C8-AF63-AA171FAF48C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F42E233-CC21-417D-B26C-44CC4F902C4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C5805E32-C25A-4D6B-AB30-8F810F46D6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48E06EA-F8B0-4B31-9D4D-1350ACEC2E0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DF470005-7947-4106-B7F4-B25DC0D01CA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1DA2E71-C45D-45EB-998A-A0346676E1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51684DF-5688-48B7-A4C2-C6E72AAEA45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D9191C81-CA41-4483-B380-FC325F985FE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B59D5F8-7AAF-40C4-920E-83DA736740F3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271D272-8D8F-47FB-A17A-ACD55B8782D8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FBEA75E3-5851-4FBF-9EE3-37F020CA048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A43D3C91-3B3E-42FD-A50A-0BB1FAECDE22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92446B56-FF8C-4DC5-9847-9367B73E699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278D69B5-909D-4044-A79F-DFE8A4C8E0E8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57A1E2FC-123C-49EB-8587-DEDE72AA10E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EAC7C934-5F48-4A09-9F14-C14663B42F0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E0975F3-4865-4BEB-A08D-F7C6EE30286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2E8C593-C043-4B03-99A4-933F02B05E1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55DE4423-9E92-4ED5-B524-449438FA115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1C1A961-E9B3-4094-9462-F58865401F7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D3B065C-C359-4CB1-AD0C-70CD3C9F1E7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1622BB4-4C6C-4F2B-A847-1AA5B680140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42C7199-A0EA-4CED-B7D7-4B1C14CE614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22FA68F-7BE9-4C6D-B637-74EDA44E25B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A01D75A-AC94-437B-A7DD-4822C0A2F6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B59D6ADB-6496-415D-A962-4C209099246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0E7367B7-B12E-411A-98AD-432E4CA2101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436E0975-B25F-4A48-AADB-758686C31BD4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13888498-1F33-44EA-BF5B-F87AEA53CF5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B42B74F-7E72-4D15-8CCE-7EDD1A85684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14A5E758-3168-49D3-B9E7-C4C15ECA7E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2C8BE9C3-0837-4CE3-912D-BEDF95A85ED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85E2A42-0C22-4560-80EF-BD8D10775158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63FA2896-14E5-4885-A831-A6CB025AC63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E3EF157-16DA-445B-9201-A2DB54EDCBC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FD4D4BC6-CFF4-40FD-A850-45441A28698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6407C1DA-BA7C-4B0E-971E-ED45A51EFE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3FC03629-74A0-46FD-8CB6-3D2973E39E2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1E9A9D47-BC20-41CD-9384-E052B6D7A9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7109C59B-F90B-45E2-B1CC-75AFCC6805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3B59DE2-829A-4C51-ACA4-32A361E2061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1D028330-DDF4-4F8D-B945-9CDE4ACE28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ADD806F-DD04-4A1F-8B05-BB183CDB52EE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26A78860-4A4E-4AF8-85BA-23359D02CB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486C16D0-30BB-4E71-9504-A15C5EDFF89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AE8452E3-056F-4F44-A166-5F3A21DDB04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36261BD4-35CA-4A01-9545-1364C20273CE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208D1BF9-B6AD-40B6-ACCF-1E6688BE450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34A861AE-9B5E-435C-BAFB-B8F6C1F8217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E372A94B-ED7E-4935-90A9-64AF55F9B523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EE2ECD8E-E9BE-453E-85EF-79F9525A63AE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600774BC-A8BD-4192-99DF-5EA46A0F97C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899B635-111C-47A0-B683-2F4AB695B94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6DB576B3-BE07-4C9D-A070-FD2E9359A13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34C506DA-8DF0-4756-93DD-4BFAD8622AC0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FCAF651-B47C-452A-BB19-705AA9E9C8F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6D25F1AB-C544-4AD7-8B11-C160398D8CDD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421FC03F-2616-4C77-B8B9-C8D720BA673D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1A90FA5E-E450-4218-88B1-C9F6420ADD5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D78F3C05-131B-4AB4-B00C-B9B47195F84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1AE54BF-7CAE-4775-BD69-08C8D663E9D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4D00EEA3-7773-4EB5-A290-88BAA38FC95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8F60530-BE5B-46D6-9325-6B8936309F3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D240700-4D3A-4EA3-8545-4FF21B65E3A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08022E3C-1396-49A3-B19F-4081B77D8BF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427FD26-AC4C-4EED-9C6A-D3AAB802F6C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DEE57A45-EB37-4DFF-BEF3-AE083A42CE7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BE6B693D-866B-4608-BBFE-796DEE8804F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72F2778-01A0-447D-BF62-7160031965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D9571EB-0967-41D3-8B1A-0BC3B9A64E5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4F171DF-B697-4E27-B7BB-2D26C013E31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768CDE2D-8880-41EF-B200-DEAA27B4A84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21E6A4E9-E225-46A1-998F-BF97688EDDF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334F6B19-932E-43A5-8326-76B14A58B16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72B11955-4132-4761-A56A-E3BE0E9D024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14F0BC0-31FA-412C-AE86-E38CDB58E77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9C206BB-EB3F-49E3-924C-EFC97A734D9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3A1B500B-8FF1-42E4-8FD9-6FDE4D8F65A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C870DD05-B246-4EAB-A6C6-94D21215098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6FB74C9-6CD3-4A12-BD91-7E33837E48F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8901258A-3D52-41AD-95FA-7DE171500E9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5ABA2F9-9E92-499C-A285-4E5F18CC4B2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221ECFA-81CE-4933-8A8F-26953A0B11E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7EA4A0CD-BF3C-4294-B7FA-9F2DEB3B589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010B0AD5-840B-4616-9EE5-DA57A738FBA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481FC84A-E24A-4468-9E0A-57DF2693F9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DE888A6E-59C6-4852-9103-F2CBE645F08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827CD74-9D67-424A-BDFB-0B45B6FDA6E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2BBDFDA9-CE79-4C79-91AD-1C8F7AA2EF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9C3D12E-6A38-4118-B42B-3A6BAAD9A30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A0E9AA8-1F50-43C9-A7F6-D276E1DF149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8B3606F-C080-4175-93E6-7E82892A6FE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96A4EAB6-C93C-4441-8ECC-DC7B8B6AFE6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65D74DB-8891-4A67-98AC-3B40C8CE62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ACDC954-37CC-44ED-834F-200F56468A0E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8BE1175E-4A27-47B6-8589-C4670970B35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B64D9232-A628-4E03-B544-06CA6D87FB1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7CE88F2D-132D-4669-9792-E5CC64ED833D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D6C45DB8-AC3C-45BB-BABC-37E4B041EF2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13D7F0F-54F5-40CA-A01E-A922D9DDA8F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06361D2F-C35D-41C2-8C34-EC234523A0F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FE33B7B9-01DD-4F3D-A052-16FFFE4BD71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5300AD0B-AF27-4391-9555-F8AAF6FBDE5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29558713-B8CE-4318-AE79-CC82AA119DC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8F359B49-5993-423B-8D36-F56ED338825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5B27BEA-A00B-4D96-AF39-7F985E4EC03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20F3B708-FFCA-45C3-975B-4B2657273D5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5AA6A03-085E-439E-A608-CAA2889958A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8668F146-B298-40C9-ADCF-CF2CAF4D4ADC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AB619A9F-D423-4BEF-AC9B-DA5C809EF657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900A94CB-8FED-4191-A8C9-5B5BCC7CEA3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F21E2604-F6B2-481A-8BA0-2FE69CB9D29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1D42F07D-6522-41BB-8444-31999FCA854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294AF891-AC53-4555-84FE-008201D42C5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AAD3ABE1-99CF-471F-97F2-5EEAF7FF833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5CECEE4B-D722-4394-977D-FCAF89431912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E30E3412-8C66-4BFB-BCDF-15784554AE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DE9D5A6-A0F4-4AE4-AE9E-C2FFCDDA5C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B808D7A8-8C6B-4437-B7CE-7D99646B36C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64BF4514-D2DB-4CF7-8581-24B4A068710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73A3C065-6768-4FA9-AC07-251857BC902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A72FC186-24AB-406D-9154-4AD589722F8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18BA9EF-6635-474B-B7BE-53B0857E3AC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5966941F-3DA3-4900-9FD7-D8853C4BB67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EB178C8-B373-43CF-ABB8-DA0AED7CDA5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4C2921CB-51B0-41EA-8D75-60B6099EF0A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49A9567F-602F-4089-BD6E-EF655948300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41629B1-3A2D-4DAC-AE3E-099CD91E6C8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0018DB63-A8B6-4DAC-9FD4-6FC21924CA9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9C57EF81-9777-4EC2-9B5B-4E97842E368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E2BCD6B9-7F98-4C3D-99C7-714C39B6BDE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3D4455D4-E41D-4B61-821F-9358918A3A7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E28F19B6-628C-4AA2-B758-2FAFC8D9FB2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0CA9EC2-9DC1-4C31-9C1F-8DE480613D1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64917C14-CE2E-43B7-BD73-3EF4F1CDF87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8B3ADFDB-57E8-4825-99E1-8ACF2171982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A4760112-D607-433B-B9DA-7206C0530CC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F6AEAEA8-726E-4513-8212-01EE3D32FB9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C67B0FD-F15B-4527-8CDD-BD8206AD15A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F483A23-ABC8-42CE-914B-8258D26691E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89386931-91E2-4977-8F7C-EBD00904163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1240F7E-AB4B-45F0-BEA2-3737E225CD0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C99A33C-39A4-46E7-8877-1CC56E8452C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3CCB79B-381D-40F4-8D6C-B9793C4A9D22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4564391-3E46-4969-BE93-8996A1236D52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ECB53C6B-69D3-4203-BF2D-DF13644DC58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5A86C6E-0473-47C4-93D9-C1F80BD71C4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4236D68B-FE41-4F29-A2A5-A6B305F05A2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3691999A-D621-4EC7-8235-2B14A7BD725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BBF97243-4E09-419F-8798-14CAD9B601E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5F31BE1-8BAE-4374-9186-EBBEBA8E583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53DA1F4A-DF8F-4B6B-8101-D259703F943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7451C21-99A5-446D-83E9-9E24A2A6204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879EA6FA-B82D-4DDD-BFA2-B27D8F5B54D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67403627-2AF3-462C-A3C8-8EBF68CCEA8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92E0CB92-F8CE-4911-A949-B6D38AD3271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C6069822-39A8-449B-8B40-5D48C45D233B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1F675004-A14C-4684-978F-E840F35C9E3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33ABECCC-F6E4-4E7F-B8B5-4B90F3D1ABC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5D4C1A53-7520-4667-8F6F-3A9749237A6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0BAF4555-F214-4369-8565-4D889F4D1652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C8F4D04E-5E6D-4286-82FD-2B93C3BA1A6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F978453F-BD29-4B85-9E4C-C97FE3806CC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B034F532-E70B-473D-857B-675432F14E6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10DB5EBD-54B8-4BAA-8B59-1270BE12201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DDB643F-5FD3-4285-A963-EF61CFE60CA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11A6C5D-EB29-43D6-BCF3-5D76DD56487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8542683E-E6AD-4121-B0BF-BD0F2A19F36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9C36263-4153-4641-8B1D-0C8BAD5BC61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D075DB3-CCD2-4518-B3ED-DF2C7B6F757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1A415549-21FC-4E92-8B45-B74BC62FA4D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7135F85F-B3ED-4A1B-AE86-82CEFE600BA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DD6E6B9-0C4E-47E0-8039-79DDD1B34AF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1355A64A-5CCF-4079-AA49-9B03DD9C82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2140D6A9-391A-47D4-9CB1-7FF05C1381F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D3949399-3A8A-4B3E-9671-8C466A6667B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BA64C18-6D04-45C7-8E00-6512C0E6F53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5F51836-7565-43E7-9844-46092894CD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4D4FC7D7-920B-4392-972C-8CA29326853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A584507E-3B79-4EEB-9466-49F141C9FAF6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97D02211-28B4-413C-9DE1-000B1E9F8C1A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A1567EDB-72FF-43C4-8EF7-481702CA125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B12A0207-D464-453E-86B5-D92079BB0EB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23B3EAEA-D499-4174-BF32-DDE644C58BD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2CAFE24-688A-4518-ADEE-48E12203BD3F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29AF13C-ABC7-4050-A5ED-08AD291BD33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D9821B15-86DA-4419-9AB4-5A766FBA962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425E79E-91FB-4AED-B34B-2CA26B29AA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24C42F4-12CF-429A-AB79-559938C29680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B70C1027-7824-4852-803B-4BDAC3C5DE52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8218C92-5493-4BFD-AE23-C56DB3B1D0E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68C2C74-8BEE-4228-B73E-4F3F0F56C38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73F5AF6-1B6F-49E1-AE37-821CF76E821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5BD73E3-4F4F-4D6E-9BFF-DC1DA8CA54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F1047E0D-724C-4186-A389-CB34D375830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D8D696D-DEF8-45DF-A7F1-1ED60F5F66F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FECE9AFC-BC6C-4ACA-91FB-A4CDE3AE602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C514D189-CF67-439B-A079-892F3CAD161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DD92599-1BAB-4A19-8733-9BBF740D829B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01E0890-EED9-4C57-986F-740C9EF6F09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0AD1089-5D41-40B6-BB40-883C91E9B34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2AA741D-CC9E-49F0-AF7E-EDA606A54A2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5988BD1E-6C25-499F-AB8D-B901EF59832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1F0A795-C934-4373-AC2F-B288BEE54FB6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A5018F97-5ECC-4B1E-BF37-EA994856893F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E5CF481B-143A-4006-88D3-AFF8E9820DA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C4899324-56B9-4DFD-8905-32FF3B0370C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66D8363-2565-4208-A342-68BC8511A4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833778BF-B4D8-488E-A8E2-5057438B919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0C7D0A1-99BE-4C77-970D-B6ACAC5CBD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D82B1497-9360-41BE-9805-E254ACDAF6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A63666C5-7B61-411B-A56F-9206EA7825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847BCA7-66A8-4D5B-A587-D8EC317AB9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DE9D3DA8-F839-42C6-B619-6DBAC662C2DF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F121708A-A2EB-435B-9FFC-D286946B1E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9FB246E-C21D-411C-B916-78E53EC727F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D5915C00-AF2F-457C-AD0D-86BC1C4F3F4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5E51D04-FC11-4E2F-8EBD-891B961585B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14536EE-A2EB-4DD0-9D5A-EC33764C016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C315CEDA-BA91-40CE-8F5A-398DB13DC3A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E9309C17-B389-4A43-96FA-188DA95D0281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23F180E5-4AE2-415F-BBF2-FB54A8EE0CEE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88490751-1461-4372-A91C-C99B0566AEAC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AF5D511-04B6-4FF1-B280-17B1FC75E238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FDCF096-2983-4FB6-BB60-B5EF575116E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B430E2FF-A5E3-44BA-BF82-6A2C765252EE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0F20BDEB-033D-439D-9FED-FE5FE257899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787582C9-3FC5-4EE2-B9B4-BEADD1B7410B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6FD08C8-7438-47D0-9F27-CB7B5D87B6C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B4355C3-E1A4-46D4-BA38-A2931A57CDA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90AE9393-4422-4D67-A4C4-A23F00C31DC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3329C5B-3F11-43B2-AE86-B148F841B97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25067B55-02F7-47F1-B637-A59DC8D3CEC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5A779449-2399-4831-902B-2FE5D7C7C03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40F3E46D-9EC7-462D-BCA2-99CB5130693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6EBA47A6-13B7-4787-951B-EA15AFA44E7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EBC751CF-1B3A-4BA4-B17C-E690E7F6D07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02A6DCA1-7CD3-425D-84F9-B95B4B5D971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F34ABFC5-3B19-4477-88D1-F1DD4973328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62AEA1A-3009-43F9-AA47-3B15F7EDC5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44ACABF1-FC70-4058-BF15-996AA9D1BB8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8D09217-192E-46B3-86B7-58532D47307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63282E5-FD6B-4168-A5E5-51D7118EB16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7AC3849E-EE21-499B-A32D-4E5C4F5427B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BFC2E734-DEB6-4D16-8A77-E4611A5C09F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70F2A78C-443E-42C1-8442-5CFF4BA6716A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1132174-D6BD-428B-A330-2E9B9AD3C62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E50AC6D9-BB21-4C32-B90D-124F3FBBAAC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6AA0F4C-2E65-41F3-9B8C-359C3E1BE8F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B586F991-1BD3-40BF-81BE-0BAF24D2C82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A24B960A-8A9C-4F48-9894-F0940C7DC7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B72627C0-F9CE-4325-BA1D-BF8F7407B95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A594DC97-C49D-4DC2-A844-9E237A06924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8EDD0CD9-6848-4C86-A5F6-3FB3E533401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6CCD0B2-2456-4C47-96B9-5B968FE77E3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563B1BC7-3C35-42CD-A569-4F45EF60FB5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9F6EBEBF-9002-4EC9-80D7-0DAA0DD9B64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267ED987-6D0A-48C6-888E-45EE0891441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4C924117-4532-43ED-B9BC-9DD334D8285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6151DAE-E6F2-47DF-9BFC-12F5DEC2A7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E546CA9-68D5-4B03-8FFA-FEA245F06E4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DB736664-B22D-4F60-BC46-95E3437A1F2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D993CCA-0958-482F-AD98-C2216156009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5780CED2-E1D9-4E52-91B9-B79E970E91D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D961C9F-337B-4D1E-8FFC-127E6A5E40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062BD654-F8C9-4B22-81B0-B275CB8C484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FBCB483-0833-4B25-A7A0-FAD9C0CFD2A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A66D3EA1-E929-4C0D-997C-68A934B32F2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2A77A816-EC91-4DDC-9A19-DB1AD492D44E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CDC0EAF-1533-4EE5-84FF-A2A8966FB27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E8742491-035E-41E8-A92B-89845968FE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4D5FF90-F44B-4764-8E92-E66F44AF70E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B8386E36-5685-4073-A63A-537A5BC60A9E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796148E2-FF8B-452D-BEBB-FF7D2B4D775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D6EDE88A-B1C4-4ABC-8430-9999A7DF09D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43231BC-DD7D-4C6C-AF54-080034543AF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F8E5546-3D87-4C7B-B269-268B87A06BB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9A0B39EF-0A2A-44D6-9CC5-7CCCE2ED153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79993034-893A-4989-9942-907A0DD7BA7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3DF4F240-370F-4CAE-8FE6-4EDCE433A10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C1FBF2E-DDCE-44FD-B4B6-FA1B91D816DB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35CA97C-DE06-469E-902B-3DD4BA618D0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841FFE7D-4768-47AC-846E-0950B6CACAD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A82347C9-D4E6-495A-80B6-2AD707E7FD4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06A775B-2E94-435E-A2C0-F0FAAE700A8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5744445F-EDF8-4B68-ACE4-3DE8842233F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2CB4E90-DA81-48E2-A434-0CFD5ED60825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4965FE9-9DC4-446E-8316-4DD32AA3F00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12889F4F-E0F8-4013-822B-5585090A2E0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BF562F2E-A254-4EAE-891F-122A4472161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2F9CAEF4-017B-4D55-8AC1-E63838689F51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E2A159A-E91F-4616-AFBB-E8D5699251FC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419D25FF-012D-4C1D-B263-9F17F4F7864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66897F38-C902-4438-BE2E-2063FB01B94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675EB0A-82B9-4606-9927-80DDCE48C9F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7FC54B33-84AB-4116-B79E-652B95B6DF1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6EF2061-528D-4AA1-8C46-059D288C9C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73395E5-AD9B-41EF-89F1-BFA6CE51DB2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691325D-8990-4336-8D6D-37E6712382EA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454E5C0A-8771-46A7-836B-88A8338C5C0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BEFD348-C3B6-4209-8FC8-0A967A09940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6BA3329-B254-4FE9-AE48-6469F00A6CB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A8CEE25F-A11F-4D65-ABA5-E2DB6625B3D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045FEE9-58F9-4514-9F69-C1F65640A0E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5863DF13-1CB8-47F4-BA8B-9C98615C5FF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DA38BE25-B49A-429B-A3AA-05C6FD0C979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941AAA8-ED4B-4129-A36F-360B305BAD7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13A1128-7119-4B70-BC6B-E13BD199167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B7F38D0-E73A-4B5A-8F31-39D17DFB049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15349384-046D-4090-98FC-0DD67903CEC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B713F5E-7A49-49D0-9227-FE372774437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B169454-12DD-4F97-ACCD-A66CB4444E4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EE861AFF-E1F7-4212-8CF7-5EBCAC2403D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AC0AA01-20B9-471D-AFC4-B35A27F2A97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D8D7C5E-8F0F-4209-8A09-49A519A917C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BD4A193A-940D-4A21-A027-43DBBBC282B2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6EBB8E4F-6351-4E7A-8D65-8C161598A23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EF6B45A-EBEA-4EBE-9D19-814EBF0B343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0243336-D1CE-4BE3-9EF7-8ECE456D5184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FE98D035-0BFC-4994-98F0-FEC2F91F5D3D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3974FE83-E486-414C-BD8C-B417187214C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1967AFE-2B89-4444-8773-2C0B0128C4B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8F78D13-85B5-4912-B822-22ACAC23BF1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D85F183-87AD-4618-846A-C8468C598F4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0DE1612-B028-4E50-A316-15D5D24DFCF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1B879871-EA14-463B-B999-15701D8F823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93FA0E27-99A7-4DEE-8F89-77499854E1A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D9A71A95-63E2-4B90-A9B5-6888EE58657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88C68B0E-7262-42A6-92ED-24934D79BE2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A2D0D42-E822-46DC-A136-B0F10B23338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5826CEB-3440-42A8-8E36-21A8764A805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7DF325EC-28A6-4A24-949B-130765F80325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053B874-18BE-4562-B9A9-E75709C872B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B198809D-721C-46B3-840C-E2D0C0B1DED1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964205B-05C4-41C3-BF02-B883467D930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21000CE-8CF7-4220-9789-E5C544FDC7D7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3A2B337F-16CF-43F9-B43D-CCAEB8A35D3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3353505B-7138-4879-BA94-54935B3ED9F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167606FA-417E-483E-AAD7-8903977F4B9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1A7C530-96DC-4916-80FB-DD0C3EF089D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6995415C-741E-4B52-A27A-61C1260C474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09A13CB-7C85-4FEC-B929-0EF72E771FE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FDDAFC30-49F3-4BDB-9669-6713F1326FB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7AE03906-65A9-4CEA-854C-28F8D2668808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E79E0D7-3333-4CA6-AA2B-DC0B04529C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9677B82D-73A7-4756-9BBE-AB9AD964708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DD34725-B714-4F2F-BBF8-F6004F83415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6380DE57-A561-4749-918D-D49EC47CAC7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E026797-DB5F-4E99-B15E-4B3E54D2F8C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79F290DC-F834-4D93-AC03-312AC124DA37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846665C-A82E-43D2-B524-89D88FF46C1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69BC14E-4A50-4996-B36D-EA0A8A40634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56FAC2BF-D374-4F72-A71D-F58DEBA1E9C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D64819AE-1185-4E45-8B67-95AEC8567CD8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30AD787B-AABF-41A1-8E98-7F0352EB0D8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08B4DE3-0BA9-4E38-A503-247170AB667B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E72A7D52-467A-4118-A5C7-91B7DBA2DB5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A78F9DE6-3FFA-45AE-B8D5-748B385706A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7D64AF31-CE17-4F0E-AA81-BBAEC46E386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86E2D3D4-5423-4241-8807-3623F3944D4F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75EFE3FF-7ECC-4EC4-80C1-726D6C696C2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4697CE6-94B9-4A50-A050-6F6D01CE233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3040D7A-B21C-46BA-9C6F-89F88CDDED2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D7B506CD-74D9-4219-8779-3E93AC19527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F1C376E-3800-4C7C-8D02-2B52B8CDE5A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D709B4A-79B6-43AF-9EE6-637784C27D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BCACF26D-14B0-4363-9C5B-2163CC5F67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B4FB215A-1A37-4C04-9A4A-529A6E4EA70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E0411588-41A0-45D2-8375-560BBE49B4E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C68A735-41AE-4F5F-939E-E12A47A25AE2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28ADF1CA-BDC8-49C0-94BC-8FC600119B3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FAF4D45-BF70-48CC-8665-43151097731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DABFC1F6-3D71-4C1B-B9F5-F1EFD351A4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D85D430C-3B0F-47A1-A2E9-A6009ECC7C1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B0E8C49F-592E-44A6-9D10-C5102D862B8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FE62856C-9B60-4CA8-A619-DFE87CBBE35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6A578D17-8B2B-4CB1-A3B3-04BFD009A7D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A47E563F-53D0-431D-8932-C3DC8B19482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13337DCF-9B38-4B32-AB27-C0088357A3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11DE7348-21BE-4AF4-87F1-FEF229BC310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87884EED-5396-42D2-998C-E971DCE3EB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57E91840-4641-4048-88EC-60BA612F4F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98FE0FDE-DB03-4E11-BF9C-8318B9E02D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36CD508D-F444-4D72-8358-552D94589BD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66C5CF0A-D8B8-4F60-A07D-5799F5D34F4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41C2971-6F71-4C43-9595-C452B37126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392C4020-0A37-4D9E-9205-39F5D0911FD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4131180-9C85-46A4-A2B1-FA250775D06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8F38EFC6-C21A-4815-9117-D1A3ADBF0E3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650FAFD6-B021-46F4-A773-86710A2854B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FE63FA2-A678-476B-8F8B-C06BD6DB90E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EB0F67A-A5D5-4EA6-A875-18CCC08B026B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A027B182-A4D0-44C0-8F68-3628224AF38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6F122343-40D3-4F2B-9EA4-65F0CEACD0B1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17AC2BC-AC48-4F31-B8F9-06BB5703B33B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6D050A1-A10F-4B7B-9714-0FA0B2883DBA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1EF0282-8ED4-45E4-B749-7E9016ED28AB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FD32B883-A578-4E4E-A256-2087FC072C93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0A5702D-B076-400B-97C9-558C0653CFC6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244FDDF1-FE2A-4ACC-9FA0-E118CB6970C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C1ECF24-1C12-42E6-89C6-B0AA7E10352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7FB0620-B6DE-4704-9FC7-9554E38A639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3C5A253-7206-4132-A6C0-0383815A8EF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4E12D77A-62C8-4E6B-A738-74E8182A671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7E8705E4-CB53-4594-9AC5-D8A24F455D0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12AE53E-2C52-45E1-9ABD-D4202B6441E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FEB5F79-1815-49D0-BEF6-0C91D8C45EB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57BB74DB-163F-43C8-BDB1-9E12F394089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5F203860-3DD9-4967-A96E-98F8516E01F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FC6E18F-30E7-403A-982A-C50AB75F8D5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B6B95FB7-EE8A-4A38-B423-1305B10A11E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E43D4FC-FEC8-4C74-A8BA-68C91B94A1E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092D7E1-DFFD-4016-A10C-9F2B5A0AC01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B3E6496F-FC15-4756-89FF-23217227181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C1A2ECAF-7FD1-43EE-9820-9FDFE21229C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952736E-D779-48DF-BBBC-02B4E8EBB1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0CB9DFFD-1DA9-4AC7-8F16-0A1F6788CEA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C319176E-9307-4918-A681-F470AE7D1C0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461AA093-7630-4EAB-BC26-2BEF5CF43DC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D294A51-02C4-4030-A0BB-A3802D45328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BB192BD5-DF92-4961-8B28-7D66EFED97D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664C8FB9-E200-476A-B80F-93B5F95C9E0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CD1FCAA-A2C7-43E9-8A46-914FAA578FB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A2A69F6-4D00-4F5B-A29B-A52ADE2644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4C5ABA00-F9C4-4C20-826C-8D4879CCB1A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6F19AB1B-3040-429C-9D07-7E82A91BB1C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ABD9B835-78D4-4C73-BCFB-A9A571E23DC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7CFE54F-46E6-44D8-BE15-FC3AEEFFF6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79C873BA-7DBA-469E-A8A4-5DB16D85CC1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D659145A-9833-4EFF-AC97-251C586331A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5C88741-225C-49DD-A14E-3B756CC9EE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1C210E51-C592-417B-945F-73DED968E33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1D9B1CAE-233B-4AE2-AADA-AF1EEAA3C34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F3366F91-1FE3-4E2E-A8B8-64487344DF6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A1B2623-F1EB-43DF-9D0D-2501DEACE02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813BBF9-6178-4A3C-8FA9-255E2861A26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0C6C563B-F911-4058-AF46-778C0225FFD1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F1F08744-4A68-4CED-994E-E4502715381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EE247CDF-5968-4BAC-8B45-EE957FCA0D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03182C4-628D-4640-867E-48A7700D7BAD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025023C5-B296-4774-B319-0318FE8E9D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22F3019A-8E99-4478-9513-CF26DF2ABF6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BCB3A1AF-B340-4D76-BD8E-3FA472FE637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3961DAB-5EEE-45A5-A979-E8AC65DFF665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49220E2C-E52A-47AE-B3A6-AF7B63BA5FC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3890109E-3CE6-4E09-8A05-AED3E7E53E8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3A171D2-A53C-4A7C-83D6-E04C574AA69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AEAEB337-AA78-422F-86C4-2E6938F76ED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56C1164-557D-4958-8D4C-8CB1009BB7C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C7E8393-4CB5-4360-8042-F6FA1BA0114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32C2E99-484D-4ABA-8E37-780F70FB565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5F912A98-9DC3-4A8A-BE3A-4672EF1D39F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55BC0B54-4C05-423E-BB84-BA53A0D22A8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93D5E2FC-D258-4BDB-96C2-826B194CD41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A83FB050-F20D-4B6D-A42A-741DDB51D17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16220185-A8A4-40B0-9C2D-C67A2EC6DAF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78A35085-824F-4A6A-95DA-256EFC74F0C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8A572A4-2479-4DC3-9F2B-5D3131C19283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BA99674C-E253-4E86-ACCD-437075363E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9EA3A39D-453C-47D8-97D1-CFECCF9998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BA7D9440-A668-455E-BDF4-09CD2F37AD58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BD3DD8A1-856D-48B0-9E50-069C2B9D5216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6A57CA7-4825-4312-9E07-47EF5A98F61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8DB39209-E993-43D2-AA45-12B27C921A0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CEF619F-DEB1-4745-8C71-3D488C79CF2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81D45FF1-0083-4E3F-932D-6C4769A6941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B1E1633-2165-4F28-9BFF-0B943AF7A8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D6A8B6AE-AFAF-4C2A-A7D3-202E3B7279F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828E771A-28CF-4B4D-8312-07D6E2E258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ADB05B1-2EB2-4DA5-8E66-278BA3D87B6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2C3CC07-FA38-4F47-AD36-96A80AF9969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CDBFBB2-3EF5-45E0-925E-13DA9621247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CE283CDB-8111-4F19-A0C9-72BF5F5D9B4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08E557A2-EBBE-422B-A2A7-A47FB86934B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161C4A3-8226-4D58-8E5A-99F2ECE79D9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C9B552A4-7FCD-47C7-9375-2EECC781977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17BD1F2B-8A8D-4C49-B964-62CA19BAD04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EE950DA-003B-4C93-AEFF-45DB9CCC10E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D09F686-AAA9-4F57-A486-6497BEB41C6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922E01EE-3C9E-45F5-8963-81605920F60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B71E0C0-A6E7-4CCA-BE7B-D0BC7C417D4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94E3033-E3A2-4380-8833-A9298AC518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3871CDC-CAC8-43DE-B624-32FA71F6BCE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07418BD-39C5-4AE2-877E-9EE963DDA66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2070716-D92B-4577-ACB6-4C6CDFA8A55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9C057DF-45CA-423D-AA17-6B3BC2D4BC2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DC11CBC3-C58D-459E-909D-0972CF0B6F49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BB0FCA74-8D35-49BB-A517-40AE09AB072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9B962C4C-45EF-44FD-8F3D-8C9529D5760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BBAE8918-2D8B-4831-BD00-D50FDF547622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F7C60DB-01A5-47EF-B71A-75B395B94BD3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AC247C5-1F99-4846-8847-FF2B2EFDAF2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213581A5-C54A-463F-8D57-D4A3A422CB4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516D623A-4770-4F8E-B565-21B17A5D24A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92A83C4-47B5-4212-BE38-07B51FC6E0B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FD71874B-8E84-490F-A8F8-2997CF3A203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D98494BD-689D-4511-BD8B-BF624E35133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5B38FCB8-7174-4D02-99D9-065DC1C0C2C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46FE6062-1FF6-4F64-86B7-2270E14A2418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0D920EA1-6294-44C4-BFF5-297C467A2E3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64CA179-D2C2-44F4-A413-1F559279EBE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3F17713E-F97F-4F9C-AF37-F3495611AC9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C18DBAF0-F645-4AD9-97AE-149FC3A04E4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BDD5A7D2-40D7-4710-B07F-566301B3F81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50A704C-21D5-4390-B59C-533626A9D17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ED5A4022-C048-4CAC-8481-B0A0EDBE537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ED9F985-8592-4F4C-8009-D3ACC5A9CDBE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31806C3-E886-4FB3-BDC1-06BC53AFC3F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8E7617B0-631D-48F1-B03D-62F23781106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B440629-DF8E-4529-AB22-09B9317FC47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69EFEA8B-CC6A-499C-940C-17219047FEA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5B6A6B7-1A4F-4280-8B6A-D83EAEC9271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C3A1C32-9FDA-466D-8FB4-B793B7EE381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3494F7D-D674-490D-B66A-D1E412446E2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3ED0614C-2599-49F8-A4AD-609D137E611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54AF9FC5-B61B-4885-864D-E99226893EB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4B186A0-55F7-4525-BF92-6BAF12CE0E2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2FDE420-44F8-44AB-8B87-84D2D767B81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E10C57B4-35E5-4182-95DE-B69EF03CE1E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2E60809-EBB8-42D2-A4C9-69923D9CB0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6401E91-914D-4B0E-A212-EC070646105A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15173396-9702-4D72-A51C-3ED354D0B07C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FEE042D6-C70F-4B04-AF33-F456DEBB785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8E9C89EA-6570-4364-ACE2-E7F20F2B084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3263FE22-52F9-4906-BBFF-AA892AFF3EC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C34B959F-0DF0-45CE-9562-7E2426BA76A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0E93E85D-9956-419F-863C-78E5D857FA9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2BB2814A-1660-45EC-B553-5FF5A826B40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C628234-EBBE-407F-B9CB-728438D2E89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1EA30372-E194-47E6-9FC8-9E8436D6E6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30D3CE7C-C06C-4780-BCCA-5DBD4735637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C517E25-B3E4-4313-B747-854AB828E4D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5236F86-800B-4E87-8712-9BFCD714C87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B411E93A-B21F-4823-9C76-6167D5EAB20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311A953F-D37F-4D4F-9495-821CA9B3452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A1C39A3D-2974-49B9-9D49-73C9642BE9E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0605286E-91AF-436C-BF78-7C194EEF90B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42C8DE69-2E2F-49D9-B0E3-2FB57C6581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982345C3-E403-4D9D-A253-80863921F4E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94A82F3-DB52-4D77-811D-6F0652C2877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913900BF-3AC2-41C8-841F-318A7A637315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41EF656C-74D3-4246-811E-86B7D3F3438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FE9B3AE5-13BE-4532-9042-A50FE967B6A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37A077F-AF17-4BDA-9866-E577D9E800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493BA723-D637-4C42-B736-3FC34ACA6AA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CF37524F-5C5C-4056-9E6D-625BC64225A5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B6E615B7-BC1B-43FF-A552-26B121E533DA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E3844CDF-2F4D-4D3F-9BD4-1E2D852E6C8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D00A72B9-1823-489E-8C67-19709244894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E0AEEF7-2217-4021-BDDE-1673BBF065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03A9CBEE-451A-4EE1-BF2A-038B3593B6D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1A9E994-9632-4704-9D2D-754BC93B1F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45B2F6A-808A-4BB1-8318-770502AE75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15F7291F-83CB-4D76-B164-2475551CF2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05F3568B-5AE7-4222-91B2-263C9884480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3069455-1F1C-4005-B7F5-4894E57D04B1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E9740932-0296-42DC-9031-195301BD78E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9F1BE81-1DB3-4022-A27E-0E3C22C619B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4D0F3BA0-0758-4929-8525-787635F1CCE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35487BE-6926-4483-99D0-5D01830BC89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42BC65B-B353-4FD0-913C-BED6358395C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F17CF0D1-B601-453A-922E-B67C3D4311CD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46467AC-071C-4372-A664-FEFF604D22BD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A3D7C4EB-BC3B-4F89-8AF9-76D8DABCB611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D7E0095-EF2B-403A-869D-3AF59224E0A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62A44AE8-4632-4E6C-A3A5-63933DFA83E4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38CBE17A-E09E-41B2-BB29-FC8C9EDFCD6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6CC28C2D-4BF4-42AA-9806-539773B36742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FB9AFE2C-ADA0-4BDC-AB30-467F081C9B2C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DE06F210-B098-40A5-8101-0ADE65C4813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3F9D6A33-4163-40BC-BEF9-3340F9AAB11A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1B761D64-3C28-475D-93CE-4AFC4F8932E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25F62D82-DBAD-4C15-82B6-F06036FC8CD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1DBAE23-71B6-4ADB-931C-996B1499554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410249A9-7988-4531-A6B9-134C47515AC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8E06AD4-C108-4EF7-825E-21DB4B7EC7F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8832E0A9-A491-425F-B4C0-29E93A4D720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0048E64-ADBC-4106-985D-ABB6A10E13B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08C937D6-D164-4C89-87E3-232EA2EC8FA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3616469-7492-49A4-8334-4019A8AD8D0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BB5B7F1D-0183-4E91-8AA2-9BB8975A6AD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D7B18E4-9126-47E7-84AA-9CE2AE63A5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3A51868E-6797-4269-A82C-1B8DDB5A5EB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AE462F8-24AC-4070-A525-D5B9B95BDC5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0E7F275-AC0C-412D-A7D6-515667FD663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9FF2839F-F848-4C13-9841-FBD4C8B2658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E732C27C-7153-4F8C-8478-3ABCC99C36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83D15D19-6343-4B8F-AC95-A06905DE9EB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B8B0390-9DD1-4B92-8130-CEDDDDCF93C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E99E9686-F88C-4D0D-8FD0-94C82EEFAE2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239DC988-C866-4A3D-8B7D-B796B86A394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6010F915-1E57-4D00-B3EA-358EB8D02E1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B9DB837-3BB3-41BC-8254-F8337D8C93B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6BC76F37-7792-461D-BC1E-D944AEA97D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6683DBD5-3939-4C06-9E75-74F36B31C6B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D73E990D-833D-48CE-A757-AC4D2C7F62E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CEDDF3D-85CF-4E7B-84D2-ECFBD2AE1FC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70FAEC7B-D345-4903-AA58-967837F9611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68B29CE7-1BD9-4044-AE5A-A6456358FF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D5DEEED8-BF30-43D9-9FC3-7A8D9DB1591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1EE69C61-59F8-445C-89E3-C88239AA9CF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9C29A252-9605-4324-9517-E2D3E23E75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FA3A666B-6123-4E98-95AD-5A44FB962C3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E245F9A-32EE-4760-BEC7-F267A1EB873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B5FE6325-02EA-4E45-9418-5EDFDA81732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9EED61D0-AB5E-41DB-9313-B9072FF9EF9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D1E17B56-9476-440B-B017-C8DDA2477F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0CEBDF97-6998-4BF4-80C6-27B18D1FA9C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5FF53B55-7494-4754-85B4-66CE69EA258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836474D-2D10-43BF-801E-AB4D20EF3D7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FABDE7F-44AB-49C7-88D7-06A1473216E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1D24EF8E-030A-4657-A111-F854D1FACE2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D05A6A4C-F827-4A54-B1C4-6E9D5B1A18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CA77C35-DAE7-4B06-B46C-C540E40086B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42E52C24-D54E-4276-A55E-FB1D7525CA1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58DA6CE-DC28-4589-B6B5-4C35CFEAC465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8E7D2CF-3755-44E0-8697-D4DC6A4DF1A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E84F43A-A94D-4306-B8A1-2C2BA148785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8D066824-39B3-4FC5-97D4-78CB4350FD2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179178A-DD29-4960-8FCA-525739E2F00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1EE1FA6-F218-4DD2-A1F2-33C5243E6F0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DF62F11E-32D6-4DE2-81BA-11F19F114E4B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2E3DB2F-4557-4F08-A49C-85B88F10A1B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71F5C8E3-39DE-4029-9536-142EC8C7E3E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2E4589E2-0A3F-41EC-8213-E4FACEB1FE6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A09D7B3-6C6B-4502-B5C5-0AD9342A29C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CB9CD1D-4AB8-4264-ABB2-656098FD74C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6ABF0AA8-C37B-4023-9DC9-41F47F8457F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3582883D-FCEA-4473-B68A-8518B1780FFE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CE3AC9A-BD73-422B-8EEF-81A324DFA57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6C701B3-EE30-40FE-A7E4-ACCA9A09F4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9CC8BDBF-85B4-4C28-A28D-195AA0AFC1A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EAF17AE0-AC5C-4F7C-B6F3-55A2FD3CCB2D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87DC244-2B6A-4AE7-B68A-52D970C9851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FCC6AC6-C951-4AC0-BA76-8E65AAF50B8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1061FDA-399B-4268-AE8D-AF548B310AC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22D3EBE5-FA2B-4401-832C-7639D2F0837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118B753A-EF37-4C59-B296-AEFDCC1A8CE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4783C8B-EFDA-4F92-A498-E70E0363CB2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40125C0-E13B-47BC-B066-DCFF497BCE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7296E64-3602-4313-9A25-A7B648CF6FB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5DD8F8ED-A026-4DC3-AA76-BFEB49F0EB7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59907687-3084-449A-AB4B-5F1863EB3C3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E1AFE5A-179D-4A05-8E66-34F431C987F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740F963-FB8E-4BA5-AA4A-76021F01EBB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BF703BFC-E0F5-4CFE-885E-B84AB256132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3DCA1E58-244C-4781-8BD0-52AAD13C2E7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3E150735-918B-466F-8D13-6DCC0956CBE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2BB8D32-36F1-421C-A072-EC6B5086B09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B6BE272E-76AD-4AA0-9A6A-94850E8717E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E6CD795-7867-425E-BF0B-87068671742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096466D6-DF6F-43D2-AD87-EF17504442F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C39232C-14D6-437C-A76D-D4D03FB7177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A626C41-4CAC-4D5E-929A-43E655987A7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BCE76360-7DD1-40FC-892F-C6D5FA91718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7C97BD15-3742-425E-BF8F-CB751A39BB6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8C57E6C-FB09-434A-B184-BD3D036BE540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6E772DF2-0DC8-498B-BBFA-0FDE5E545CD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9C5A81A9-BB51-415B-B40D-E997B94B842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F140C234-191D-4210-A5CE-15F32E36A6F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528B15C-E0D2-4E38-97DB-AAFF8FD67259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DAC2CC7B-FD86-4048-91EF-CAF1E6986098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40147B1-6963-421A-A7C7-DB98D20DF14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FB967F7-0B4B-4A1A-B88A-9C7E2480CEF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DCD20D0-18F4-4FA3-8BE9-FEBDE212E4D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876F77A8-D130-49D5-8549-5B22CE048A1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7BB5BB2C-EEC7-4A86-83C1-3C1A88E7751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8B03F625-A205-4791-91EB-88D7E52D7E6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B85D509-9D59-4F1F-8BD4-BCD7C975892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3ABACED2-F5B9-4719-AB9C-542D7C48611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E117CF97-266C-472F-907D-EF6EFCAF48F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52A6D97-4133-499C-B951-376325C3F47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A413AB0-5C8E-4BA5-8CE6-C7849FB8718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8E80F13-4FC0-4336-9C9A-6A0EB1449DC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DDD182F-37CC-43B4-A68B-99D656FC3EF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DB44B222-3F11-4314-B9A7-797CCEECE24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569063B2-CAC7-4DD5-97E0-873B31CCB7E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0B38AC97-A2DD-45E9-AF65-5F777736771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DFBF504-380D-4745-9CA6-7D73CC40F57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7A5E6C0-0459-4BB9-9234-0960EBA7E12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533433C6-9BEC-43B6-A05F-1DEC6447BFF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56D058F6-607D-4054-84E3-2CFC9B79522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4A95FB42-4E18-43BB-B894-FD97E451563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D120517-E5D0-4375-A7FC-65C94A8C671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F61F6A6B-BE1D-4CA9-948E-41186016994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4A8D739-65D2-4CC0-A7E9-2C9A7A1BFC8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369723B-5D6A-4D4D-A253-80807FD774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98EED4B0-09E8-411D-8BBF-684AA7AD236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10D8C99-B7C4-4667-B229-069F5A27FC0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DE0536B2-F4D0-42CE-93C0-B016B5DB55A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03124F3-7AA0-49C4-A3A3-C8091D70C0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46967B7-AB15-4D26-9549-7EC2BFDCE53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5D47E5B0-0B65-4CA6-A3B4-AA4941A75FB3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713888A-3CE8-4329-86D0-95B61D87B6B6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ACA8BB48-2C4B-4576-8E73-D165FDDBA36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0F97EC7-D04D-4D46-89E3-FCC3F6F586EC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CC795B38-03AA-4C35-A2B1-50CD02E20CC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C139F9E9-7567-4022-AC3F-B1145BA7D81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434BCF5-14E3-4AB0-B1F6-3784D1B03F5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C3B461CF-81B9-40F2-84E8-14AD92A17C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A6A6A6BB-180F-4E4A-8529-6A15D4D660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E248327-4F39-49D1-B502-3EBBE899BDE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8F1B416-42F8-41B0-88B5-2A45C20D0833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04E3A0C-5843-4B8D-8BBA-739FBAFABC8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5374E1B0-B5C2-49F0-9071-22B1C2D6942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2D4312A1-D02E-41F6-AE32-EC63C5862E6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0E8DCD85-FD67-4283-AB28-7310582515D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D9258BB8-8206-4AE7-A6AA-75C8D04B45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2FA3806-6AFE-4981-843C-C45B4A47AE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9F294888-BD6D-4E5A-BF30-C704A971DA3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A52BCDB-A42D-4138-A536-502E1798FFA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A98B4F1-8CA8-442E-B302-3C34C26F68BA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6573773-BFFA-4E3F-8794-AE2C142A23F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AC578A7-1F78-4663-94A6-83BC1A627A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75316EC5-3865-46B8-92AD-2B3F7D37AA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DEC6A2C1-EBD1-4A47-81FD-91256271452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E91B4FBB-9981-41D2-91AF-080D759F825F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FC3C4FA-BC3B-47D6-9BDB-BA25C37946AF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ECEA713-7C21-4C9D-98A5-300EACDC702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DAAE94D5-A5CB-43DA-925A-CAA10F1D9C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CA1052DB-286B-41F9-B206-EAC476FF41E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CB1CC1C-E64C-4BD4-ACB9-D3103EB852A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BBE8EC03-9A4E-4A86-96FD-6DDE73FBA28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964B51C1-3C8A-47DF-A206-F400E01C41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E7E7F989-C4E0-4A02-AB46-D0F54F8804C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D3070110-0126-4B30-ABD3-0A12C277CB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2DA4C40D-DF18-4125-9EE3-687ADB9745EB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55F9C6A-0F8C-477D-BDC2-6C96A5CC699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CD513D60-328E-4EA8-98E6-02F64A59BE7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6D76696-6E31-42DB-AE09-04B7C8FED65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80D3A64E-AA93-41B3-9D91-782FB3FF079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EB713C9-CE7B-4CEE-BB18-4E77EA56A07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B73E8B1-A377-44C0-A425-772435A1574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C99D55C1-950D-40A3-ADD5-6A52951145F6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517E32F-1C9B-4AFA-AF9A-C7B9AE36CD7D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60BD2618-4594-4290-BAC4-6E930846D899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264B8F5-3F2B-423A-AA38-1A58CB931B16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167F6702-280E-4D76-B456-78DE894CA87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30F9F92-3DF4-4328-9B16-0E836838A3A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C625C86-6AB8-43E2-8421-B0A14E4CACE6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3D09BDB3-E988-4639-B864-A70A570885E0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4228F05-14C5-4EB9-8BE4-5E7C47361EF7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1210F35-9147-4E4B-8380-932204A3B69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EA655A96-2011-4482-8815-59AE969E1C8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9BC0587-47A0-4936-A7E6-1F4E140CB1A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8A422C61-C9F4-42CD-95C1-09D8886035C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ACB7044-7525-4A32-A6EA-2EF3D3231AA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B4216C79-37E2-4196-A0E4-2FD84EA88F1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6543A61-F07E-4F93-A228-00E21851A56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2CF5AA3-D030-4EDA-984E-97B0388AD3F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82E91CFD-0A0C-40E1-8951-D06F1BDE268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C064AE3B-3FF9-4188-B70B-F158A277EAF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F900A8AE-BF3F-4FB9-95F3-8343207A454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AF41620-A3BE-4348-91C3-A60186E5452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C40EF3E5-8110-4F95-A1C0-B1A353EB5F5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EE29971-A040-40BF-8505-98B9F5302CA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BA3AE10E-7293-4387-B533-40CCAD23600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D789AAC-A571-49D4-82BB-43FC78677E8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711EF07-AC4F-4A9A-A978-636D565CF5A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E6C3CD78-E53D-4DA8-8163-F28167B5D38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931218B7-1BDD-4653-B486-B589B4EA9A7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97DE31A-4FC2-4087-BC88-AA39DF0B885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62C284D-717F-483C-847C-D1BA8A255E8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6B9E1CF-0A88-4B0C-BFD6-923AFB87C68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72E8ECB4-1B4D-4D61-86C2-59C9EA4AB73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F952564-2FAB-4C87-86C4-BA356B03DB0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FC46D57B-1448-4A73-B5EB-05FFCC7F48A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F0C4D7DF-7B8F-4E67-82D3-FE54F7DE8D7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A103A0C-848A-44AE-9C0F-DF0246CAA54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5F2E391-686C-493F-A72A-A487FBD022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E6D78F3B-4206-4832-B5B0-671C15E240F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C013D4D7-0115-4D8D-BEB6-35EFE6E313E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2B5E12D-15AC-428E-9257-7688907816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033BB02-90F1-42DB-BA02-CB58A9B84BB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C7D250EE-7FC2-49B3-A6A1-B11E90802D6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A81E03D-D6E1-49DB-9133-ABB7F73F0D0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740C39FB-8B88-4D45-8790-2E2D15DAA21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7FAD8AB-022E-44C8-93ED-C12D3BBACD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559058EF-D7C3-4F50-8EC9-A201E909FEF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614BC52-7544-47E6-BA4E-5CBB287048F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7F6C5826-EEBE-4FA3-A9E9-D5E5DC1439B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46535EA-5FE9-4C52-A12D-CE1ED57D0A9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23EBEB0-305C-4A15-82A3-B850E94607D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B64E7C2-0640-4B94-848D-F609D7BAD70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B8002E97-F890-439C-81A1-EF4BE3FC2A7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B508D249-CCA2-4E63-A062-3BB2DD783AF9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764EED8-A236-4EDB-BFD6-EA22848DD15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8985B5CC-8245-4D0D-A58D-83D4AC2504B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80EF742B-42B6-4943-8F60-49214DD530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560942F-91E8-4DE5-A6E0-55F8624388E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99C1B48E-5C20-4BD3-9DB4-A143CDF99B3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02603904-365C-4DC8-BA7F-832EECE7E4D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61D6847-0962-478E-BF38-0FDC44BC036C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F67769AE-729F-4782-B3A3-711A4F1795F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0DE1C502-8D50-40BB-9D95-1C01EB16593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F1C3B4A-F363-476F-808D-AF064A77EEC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AA56F81-6711-4CFC-BC95-C2C9BFBEAA9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EFE0FB85-8116-481D-93DE-ABB75B25863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3EC131B9-9A95-48EF-BA0E-730C1855477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E6F868A4-8BB0-4188-997E-1F62C4BBE902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00114883-55C2-47E7-84D1-7DE379C5E9D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CF2BFB2D-C689-4C41-B9E4-B56DEF197F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4E445312-F15C-4078-BD46-73185348A93A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089CB48-C454-4908-8D98-34A144ABB07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7A794583-11B0-40D4-8217-1E4980E0422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E282AB6-A5D1-4A32-8571-2CCC3A78B75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B3E7A534-0653-4DD3-ADD9-FD36A8D5C0B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59BBC149-6125-47D4-A576-C7E4B124A56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AA9F9FD0-7055-4980-AFAF-0EFEC542685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86631F22-C2DD-4B81-8DDD-31D59DBBF6C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73C9A1A-E80A-4DC0-84A9-A67C9B59391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69F8B8E-2C48-4CFB-B52F-726B5B13888A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D9CCAB6F-AA6B-4330-81B8-C368B0B3254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17AC00C-8690-43FD-ABD4-2C108B4F50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6E145E31-C040-4767-8BDC-F063490428C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7295E85-9D3C-47E1-9619-FA60693C53D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9347DFC-C0CE-4D94-B040-AF2EAE3CB1D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69AE855-2575-4980-A565-D07B42A26E6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8A59999A-AFD9-438C-83E6-9E989ACAF36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13DCE245-22E4-4BEA-9E82-9FA8A0FB725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2BD2EA2F-D60D-4C41-A307-45269F5C0B6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8A4A76EF-AB48-403C-B776-B3096ABED03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F0D7725A-2946-4512-B262-22231DEEA0A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B124BFDF-A9F4-458B-B56E-91B5D137032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C6B007E3-367A-4415-8D33-3252303AC08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956A4033-96A2-4452-84ED-1A300DBDF24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E9982E1-7C0B-4FB3-8301-6A1814F6527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EE23296-B238-4887-A2A2-16A50B2344FE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6B6FCCB-AAF0-43CF-8081-76A230F796B8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F07FD6AA-2087-4CEC-819C-4ED24B42B27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0A86D84C-B5C0-4A5E-8CF3-8035DB311D2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5F0DE93E-03CD-4BC9-8F9D-5B0B102C34A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09222A4-D387-4DCE-9983-B80278284240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01FF1470-F6D1-4622-BF7E-75DA8784400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7AE143D-E8B1-4A9A-9FD5-7E1C45C572D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F268FEC2-A43C-4BCB-9484-A41DC4EC44A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DFDA38D4-1D3C-4427-8756-2CCF01CE531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7B81D4A-9602-4A1D-A297-4827CF6B104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39CBBECE-F2DB-4497-B97A-7E733C87782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404B6422-28BB-405F-B818-583F3E0342F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C98F73D-943F-4480-AD53-E22734844B8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C07071C2-476A-4B05-B44B-845C62D0498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B8511C6-9629-4B40-9070-EAA8C84C4CB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45D1E1A-A846-45AD-8E21-E975D0C08A3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EA5EFC0-DA3C-4010-8B9F-FEC6B40BAB77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2EE9CBF7-A2DE-40FF-A169-EC6E1765528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9E84839-79B9-493B-835E-CE71B27C687A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955287E6-6D61-4DC8-91A7-D08C9E1B2F4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9D1E15E5-EE02-4F18-847B-3CC9063F35C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F8372F00-6672-4A2B-A038-1F8D3077909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1529BD5B-C1F1-461F-8D4F-485A53AF8AF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85E80039-0E6F-46E8-AC14-E13BF1A9A86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E38827A-F2D3-41C3-9DD1-81971AC061D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2A571EC5-258E-40B6-B4B7-5A2CEBAB9C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4C9E8714-3060-4ED3-B3B6-EB829A99FAF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EC59BA1-29A4-4471-8225-91045F4318E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B141D42-BBF2-49E6-B965-E49F6B33BBD8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2E4A176E-4555-4D13-A5C4-B7DA80885A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677CC073-DBF0-4B1E-B71C-C7048A5F4EF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B45514B-F760-46EF-8203-325F89B6C56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878A3EE-995D-4308-99E9-DBCAA7ACEE4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5895D55-9346-422B-851F-C592C3086C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E0D0CABA-DE3C-4FAA-805C-98E50F0226A2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E9BC0E06-0DAF-4DE3-B8DC-599324BC6378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7A7E833-A6A9-45D1-8BC5-13EFE7EAF11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D28DDD4F-6DF1-4904-9474-A6E46830DF5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56A134B4-41CF-4A32-85AE-85C5C5DC3F4E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C71B1993-1B72-4CDF-9CAE-1B7AED26939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44DDF1AB-5FE7-4941-905E-E14C3CA2D6CF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2E6DA7F-1361-4E0F-A39B-8077F612DC0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7010BBFC-8ECF-4A92-843D-D8FE753DF40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100AB12D-F8E2-4547-BCC0-FC9B87B684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4A8A493C-4AF8-487A-840E-09DD93D293D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5B080DAC-5689-4908-9686-FDAC03C77F35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19909622-5546-42AC-AF7F-1B170306339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0B1827FC-401B-4AB6-9E49-D1B5D2ADED1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97439887-1889-40C2-97E6-AAF15EB5B6A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E65C8A80-683D-4A7D-8EF0-DB7650C6C39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9E9EE1F-6FDE-47A5-A341-6951A67463C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B307EE09-8727-4884-A425-F5A57F7DF06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9BC11CE-EF85-430B-B99B-367F7BF8AA0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6C3875E3-F786-437A-8FD6-B7F237C1EC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15FB99E1-7A9E-487E-A836-8E651AEFAA5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1344FEAD-5532-452B-9C68-6D25888AFC3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089C0EC8-E83E-4093-B5C0-48590F0CB50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9100BDA9-3D5B-4CD9-8FD3-DEC769C7793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B38B031-061B-48B6-864D-D3FF4DD6ACA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F3257DE1-29FC-4274-9BB7-46AC0E4ABC9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C7FA2910-6316-4BD6-B33D-D8250B8AB25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3DC769A3-9A66-44DF-B90F-A8B3C4F5D441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FB26C18-CAA4-45DA-AD3C-E13305280A7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A08B7F5-D64D-4F69-829E-D1A67C14AF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7F2171F4-F3C3-4B70-9158-4E0456E415F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8D833B7-9456-48F9-AABB-0FCC806019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1792039A-77A0-4D8D-BE9C-328AE7DAEC7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4D9F4959-40EC-4FDC-A529-4F80EF5FA7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F564B67-2DEA-4A96-B26B-2A49734DD6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F369B51-77D6-4C4D-9226-4CF6ADB66866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7CF3BA9F-CF52-4C5E-9690-EE5258A1AD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1473867-642D-4DD8-AA99-E841263CF6E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CBABAF6-0C42-4DD2-88DB-A39FBBA64C1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B81CC5C1-3D24-4AEB-954C-09825083330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2FE1733E-EA75-479B-BDD8-187C1F6E7B4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A05FF752-9810-4AF1-AC50-4982CDC48986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A1CC4FD-CD03-4977-BEA8-51F737624C51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D582D90F-BD31-4886-A901-2437E8629C7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91B7395-83AE-47D6-97EB-09C11845F4D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AB09234-2073-4B6C-9899-70FF56F780C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CC010834-E54D-43A5-88D1-BA512E5182B1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E365FF44-3803-4561-B703-72D8D742275E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4746B3E-86BC-4DE1-BEF7-3CC477C65A1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0612B0C-4342-426B-BA32-00EEB27B04E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2988859-6C36-4CD2-BCDA-FFB7031DA66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AC587DF0-F72F-437D-B6C6-6F729627996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64EEC1AA-29F4-40B4-8809-F65EE81CB24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E10E5CB-7A05-4354-ABAB-1A0ECDF0221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743C1A0A-B35C-461D-991F-3EF7B237FE9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4BF86DE5-5E35-4E86-AA41-024CC3DFC84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9BCE45FC-D961-4349-84DC-E72B122C00C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0E489C12-24D7-4E70-8A36-0A127FC0C48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1A68B71D-DEFF-46B2-90A6-F065B0B0032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3D8CD54-5B45-49EA-824A-6A08563C646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7F64AA1-8888-4D32-9311-1BAD130BE75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5DF73F73-4ED7-47E9-85C3-EB70C8E3615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DB44ED8-3F27-4DE7-9453-3A3A9C0D482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06C3D9A-727B-4936-8ED7-47F0D3FB00A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FD47CB4B-9EE1-4752-B735-B385E377A72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476375A0-C46E-4410-B5AE-02B1AFE9FB0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0B8DBA15-ADD6-42A7-B7DC-7A829B17E9F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B1C7AE77-DA26-49E8-8B84-8193A321274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A5C5F895-7FD8-4BD5-A101-C4A85F7CC4B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B71CEDAC-E293-470F-8B34-BD60295C090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70ADB29-7CD1-4E42-8D39-27BDF3C5AA6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36FBB637-475C-4278-ADDC-DC41EB5E45F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67EFAF94-5F6D-40A3-AD61-84B1A3F30F8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E5DBD90-4AB3-4BA7-A70A-A2C70AEFAD0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6DF09FD6-1E7C-4D2B-82DA-40EEED6EA82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FC26459E-1693-40BC-98B2-A9D36B83941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3925D1A6-1EC9-4E5B-80D5-24764A64ADD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7DC263B3-18CC-4F07-9438-FE4704998FA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9766E69-BF04-42D1-A7B7-960BC43FB3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CA46991-9FFB-4B31-B8AE-3DE909493F9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44AFFBB5-6397-45A3-A1A4-78D042B62CF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A4F1E44-C2D5-45DF-8244-F090369C7F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4755831-F04A-4733-A93C-DDA5DFD55FA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15130633-FBEA-499C-85A0-3B9F0CCF567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48A06AC8-6251-41DA-9D87-8080A664607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CB6621A5-AC75-423D-838B-34E14542C1B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6EDC47E1-614C-427D-AAD0-6723E43786C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C677E6D0-D4E0-4957-B0FE-8C8768C83A39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DE442280-1E09-468A-AE4D-5FB12FF747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357D5C68-24F6-4868-957E-168A48415B2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38F023D-9973-467B-B40E-D9F054C80FC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DD2809FA-11F5-4F3C-BB3C-D29D2C85F23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8FFBE34-EA5A-4816-A670-04651EC021A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E670AC1-9537-4CC3-BB1F-DDD9BD7B4D2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7158BEAD-A8C0-4E6E-A066-52C15DAD800B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79D4CB2A-A1E4-42FE-AD3F-3E989507EFB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E34E6529-0E2E-4491-B4BA-C7D843B19F1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ADD12308-1359-4D72-905F-C9771D585B3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716FE527-6E1B-4DB8-8E87-9808FC2B29FD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BD06DBB-1A17-4BC9-878B-8882127EB38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CB6CD1F-9F83-41B6-9428-AC5B56ED196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B85AECA5-107F-451F-8A3A-263AE1EADA6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5D26C62-71B2-4B51-873D-A7184EC3ADA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3831CBF-F1D8-4F62-A5D7-72EAB3614F6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5D77BE66-8F6C-4AEA-B911-B3C16407A60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27FE121-B460-432D-9C17-80578CCAF23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387F0EE-A556-4E86-8653-65BAD24E602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86D20816-0B9C-4821-A9C9-CCCB3F007B6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4AA2CDB9-6D0C-4620-8971-32C6889170D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6A17D4F-44DB-49F1-8AD4-CD10DC9ECDF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B0A4D30-4EDE-4BC2-BFE9-E6C797556D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B6E42E8C-8A4C-4A90-AAE9-2CFE258C966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917C68E-2995-434C-A38E-F00ED42CAD3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04086F9-6AB5-4A77-9FAD-CCE1F1AA486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745EC617-A967-4CA5-A262-A525F78EDB7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96EDF65-4E8A-4054-928F-07BD9D3DA18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CE402B9-7BEA-4031-B995-61C1EC05699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85AD3A73-E365-48B1-9708-01AFEA68217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A7699ECC-9DA7-4264-AD61-6CB7391E815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7556C666-255A-4C6A-B362-C61AC251DD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8E6B688-FA1F-4BEB-8FE5-64C6078DA9E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0987C6EB-244A-442D-A34F-905F6559A10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3F98E54-FD8F-4AF0-81D1-32E416A6F05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97C462C-C782-47D6-A527-05142919519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337E7FC2-807C-40F2-92A2-0C199C9AF91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478241E3-B089-4BD8-920F-ED98BD9F6A7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9C4C153-E943-40B3-982B-A270C0119C0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AEFFB1E-275F-43F1-94C0-46697ED00D6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F3A0343-1037-4FF1-8B95-73033BABE38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994B2B8-BFEC-4548-9450-2A70E2AC53E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697C910-6D1F-4A05-B4DB-80C4BECCD9F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788E44ED-A4FD-4E5E-8FEF-D0565A2A92A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D36A228F-A047-477D-8BCF-5EBBFC20606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F4F97BDA-25D1-4DA7-8B24-62012382C4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57E9B726-7CEB-431D-94AD-336408F842B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D70A0AD7-2A08-4316-8AA2-D075E1B5FD0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D5FB35D-F8CD-4183-A377-CC1ACF223126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D55516B-F70B-423D-A2DF-EBE39187E30A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E0582C73-5579-4FB9-AD9F-36ECF0037EC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3E214ACB-52B0-4AFB-908F-F72085F16D5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46D6E027-2004-45B7-BA1C-7F7388F201B2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5307C07-C560-4E06-A546-8FF3B2CF31A3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18E8D4F8-4372-428F-ADCB-6D31224AB6C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5C4AC88-FE90-4A37-9FEF-7844CDF248D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9B14F3D0-6FDA-4292-91D6-DFE95E8380A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57708ACD-5765-416F-8D1C-69E14DA69CD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1E03830-80ED-438C-BD10-E63F3A89696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6CD718E3-91FB-4324-B82E-AD4F2C8338D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D5D52D5-C3A8-48C7-B0AC-97893D177BF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CB5DB4C3-6999-49D5-97D4-494F26C271E5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FC41D584-C29C-4A60-BB00-C15E6489AA2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7C96683A-4F02-401F-98DE-097EC534A9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825111B-6D06-4BCE-BF5F-89F2863203D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AAB7A8D-845E-4038-BD9D-59276A0D4BEA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E8F8F309-8DDE-4F7C-A7DC-3B343DCFBAC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D256923-0689-44A8-85ED-D6611886BBC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7810AEAF-0985-42BF-B6F4-536549F34EB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838898A0-20DE-4DD8-9D41-6B29F688CDC6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3C5E4E2A-C576-464D-A3EF-2E4AB6B0FD7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2555416C-8FE2-41AA-A745-9732989D5AB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D3F5D8C1-4356-48B2-B591-7CC8C8101C7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692DE8F-0C5E-4178-B7D2-06E2B804EBF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A95EA1D-B670-4111-A0BA-CC45471A0E8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3FEABC4E-1ED1-4724-B9E9-ADC4466122F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44735FFE-773C-4240-BC81-78AA6BFCEFF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C49EDB0-DAD3-45AD-AE4F-DA83AC194110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71ABE1E4-98BC-4CC3-ADAF-CC2182235A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68D44074-2AB2-4E66-9D13-630E55D8FCF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BA2E8F41-19CF-468E-BD1B-F2351331CCA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CDE7B77E-4EFE-465E-AAB1-EE51E84CEF8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D1535504-A7D2-4B79-972D-7799CFF363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B2E9CF5-88B9-4AA3-A6FD-2B31D8BA56FC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7F96E9F7-040E-47BE-86BD-351FAF7321E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F509C1E-CD40-4B91-989D-53F87828B70F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C76ED03-C3CC-4A53-8D50-5B957483772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24491D0F-DF2D-4D22-9C21-26F92B7F595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D9425DC6-FF50-4527-9392-7CAF25A29F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6A71AAB7-6669-4BD8-9F18-66E3F8A21F4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546485C5-9FFD-468F-8790-21CF12716D8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A529D50-43C7-4F0E-907C-860C2FA6C39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0615BC6E-30C3-485D-BD50-8BCF079A0A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6E54A8CF-5DD4-4647-85FB-371E26ACD1E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031869BC-C76C-4E50-9797-E4259F39866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077735E-FD95-41FD-ABCB-98F107E5308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08A3D8A-C8AE-456C-AD3D-ED25C9CA712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FFB643D8-2B8B-4DB9-8907-251C4C7320C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CE25C6D-F0BF-434A-A4AB-F0141AD0D40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C8EF6BAE-B951-4E81-B54B-FDD1E3BEA57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E6B5536B-7969-4114-9179-421573640E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7687A97-BBC2-4C7C-8BD8-0B24EE9B130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B92D3575-81D8-414E-BCFE-23ACF8CA524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A3C04CB-2745-4C70-9914-F92D1E04B4A2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B681DEC-4764-4CB8-9277-FBF65A6A0C5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F7995244-7FA9-41F5-8FCB-E1C8CC5A399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E535D031-4894-4AC1-AD06-56DAA59746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F3B3E428-77CC-4491-ACB9-E81C7E15DB9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91054FD0-3AF6-48EB-9CC2-DE1F8233E588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B64989A-E543-4787-857D-0ABD4E2B5A4C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12D9BE0-0F7E-4517-B021-6844C585D972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6E82290-8FD3-40A1-BF81-5A361879A78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6FAA96C3-A999-4518-9EA0-4522215FB3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7D8BD873-9172-4BE8-8A05-64F26BC379E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690130D1-A188-4BD6-BC2A-0D85309BE5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CB9FF3CD-7220-4DAB-AFB0-404A19AC1B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2C68FED2-A622-42F2-940C-9A198D9518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0038B14-0CFF-442D-A672-38181A3643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2640DEE-5B8E-4862-9BA2-DE27DB6845F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972A5EA-8B60-4818-BB93-73050CA981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84EEB4A4-E940-4FC3-A2FC-9EF00D0AFC3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59C07758-EA28-4178-8CFB-6696E78B42D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C6917280-6C0F-43AD-9D5F-3A0D9D3A04F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6F8BEEB-695D-42B8-B2D5-2D0DDFF1457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9FB1E22-3A0A-4A2D-8FE4-9E74BE033C2A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74EC4940-5911-4A40-8941-BFEE63DEAAC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2433906-F607-4A26-8E62-A658A5FCBE10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FBBF512-872A-4F03-B092-8288D3803988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3B1F853-0AAE-4BA9-9E67-78AEA9C9856F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CE81AC8-BFCB-4B64-975A-330A33C58A3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0C05D3B-4317-449F-95B2-A1DAA042409B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56E0629A-CF22-4AB8-88F7-4D7FA3CEFF67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BE2B978-B58C-40C8-9BAB-C29ABE04B08D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86785D5-44F1-4BCC-BEA5-56632E445F5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037A50BB-A8E2-434C-8294-91E918B8617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AD10696-7DCA-4BF5-968D-137DBFA4A06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87C00D4F-0D14-4F2E-9285-3DAD1CE7E85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F18174D4-9029-4FBB-8C63-A366117F17C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6FBCA9F-D036-46DA-8B0B-C392BB83C3D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3991992-0EAF-4ECF-8181-9414CCA3F47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C12F5F7B-1CC0-421F-8D72-2175C6FB097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E67DB9CE-5981-4F2A-95CD-6FF34885B6C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378B0A3-C85C-41A9-BE7F-D6CC3A2B507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1212BA4-ED30-4621-A0B0-EA6062882A0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ADB68138-930F-438D-A4EA-5AE45FE1182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B78ED67F-3B83-41A9-89E8-986ADB129D0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2AC52D7-5712-4D15-8EB3-0152A65AFF0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89016D0-87CC-4D3A-862B-E7B4F10490B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039C33FA-EA85-420E-8278-1E0F80B679C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E80FAC1D-6A33-4058-AC37-2C4F586FC0D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404406E-AF9E-4522-9A2B-8DD7F57CE97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8895BEEF-724D-4369-9CF7-EE4903B470B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6946980F-A962-4B3F-998B-6AA228DEAC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0AE9848F-1DCC-407C-AFC7-DC8A7842A7A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DEF63EC3-BE30-4759-9C8E-FD1230CB626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FB9D84D3-6C17-4D5C-941C-166C3B33DC5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FCC696F4-7337-495B-9498-12216BFC28D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1A52845-BAF3-46D3-9496-8879F168C5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85D9494A-55A3-472D-90A9-83387931300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6F95987C-6B17-4B6A-A533-0D46F237DBF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1796AD18-4704-48BB-9B7D-441CBDB6DFB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044AF20D-BB60-48BA-ACE2-4937812F3A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DE5BE02-2393-48BA-8CA7-A3FA2486655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EF20F87D-F0A3-4026-9BD1-0051EB60022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9A55BB68-CF32-4EF3-8A88-51928751E1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7EA81C15-6608-4C8E-B794-0ED47573288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C1603868-816E-4BAC-BEF3-03E54C93C6F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93F5B02E-8101-4041-8547-D5BBBF22F28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3230F799-535C-4443-B2CA-D92720C68E1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F9AFE08-E335-4946-872E-73712F273DD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FBFFBB63-970C-4753-BC29-B6F22765DA9C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348DDE2-22E6-4BE8-9FD2-54388140BD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54715315-B05E-4FE5-8BED-1709CF1BCAA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525A7441-D0A1-4BD5-B425-9C41EB260D07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F4FBF790-7712-40D6-AE69-3F067EA461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6856EAB6-027E-43E1-AE11-7B98C3D98BD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EA270EF7-2389-42D9-9747-39BF12D4A82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0785BB90-68E6-40A6-A1B4-E2B71D5C65D6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9F884EE-0179-4227-B323-A2150CE1D796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C055E70-1814-4AA1-BD85-CF363E87723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D6C9DE53-BAC7-456E-8960-90837747B40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30C4ED82-C042-48F3-9925-71FD2D9FB8D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B4B9C32-033B-4BF9-B3F6-B3FB1AABC99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76E7A8F-34EF-4EEF-ABD2-4D6BC01B821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400D6E4-62B0-4D71-B21B-BD357151358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2D70D6A5-DAB7-46AC-B4EE-3EDF0D1576F0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100F497-27BB-4E89-B4AB-6DD4DCD76E7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19D49C1E-97FE-4248-98A0-A30A3CFEE46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D6EC0016-133D-4463-9EBB-323099EEE5A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108C458-EE61-41C8-9C8E-D060CD02B02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7FFC2E4C-2983-43B7-8826-4BF04825370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17C296FA-92C8-4875-8C29-D85E830A97B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9A899B8E-C463-4708-B34E-2561390902A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B7DCD24-5995-4F98-A92E-FE13C919086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A4D5655-3CBE-4D23-9FAA-DAB0277ADFA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472A12E9-6D2E-4435-8EA5-869C4A4759B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C48D8BDC-0824-4E47-8737-E34A0FC5F83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BC6485E8-F1C5-4271-9176-D15CE08F575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9EB98118-E5B5-448F-AE94-A565869BEB4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026BCA73-BB84-4732-90C0-98B817FFC1C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1D33EB1D-C685-4ABC-BC7D-1B151348E67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EE568E2-2BBD-4A29-B1B8-8A9D3C5DA77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13E510ED-E8C3-4E94-A276-E385BC29AC9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D969A0FA-7255-49D4-92CB-C8691C54122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FEA1F5F-86FE-49B2-B437-6C6D7A9211D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BBCB6EB-99A1-40B9-BEEA-73C039C657F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0243ABD-58E5-46F6-8A2B-69474154D8B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0E0C05A-24F2-4A6A-B69C-73D77A6BDCC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E6FE846-4E23-48A8-BFF9-FA994DD815F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AD0E3B34-D6A7-49A7-9F8E-1A70361C175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E6E05BC4-366C-4BF2-BCC2-2AA2A93248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5F0F4FC-6D24-45F3-A7EE-9543D3BC3D0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6DA555C4-E287-4900-A530-2F847FA7EC8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FFA46799-D97C-4143-A8A2-2C71E049EAF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9434611-591D-475A-921A-8285AF0AFAC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7C6B6AE-0490-4503-B8E2-772E869CB8B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3248D284-F48C-4CFF-8498-D8D445FDE5F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1A95F85-CC5D-43E1-899E-880B1B250D5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DB49DDE0-6EDC-4A96-9319-4F7D4EE9A7C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3B1E91CE-AD6E-4227-9C8D-F90F2FF5B3E3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DD6CCC0-3B79-4AD4-BCFC-AEF446759404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DC2716C-6EAB-4F27-A796-9A27A77C7A4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6060A087-383B-4336-983E-9EC15B85915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9CC098B-ADF9-482F-9C86-A77A45896570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DBC412E-C1B5-4024-B973-4ADD09A4EF9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731875EB-88FC-4E3B-8E4C-AE63F0309EB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B66BC57-D493-48E0-B443-665B06AD08F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8A617DAC-0BEF-4F47-80C1-082A77E59BB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99D1A39E-E68B-405A-8E6C-4DE1DDD771D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0A93AF4D-EB24-4B71-BDDD-1515E4F8B34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C6C7D1C5-A8F2-43FC-B3E1-277F7CBE80F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FE8AC00-CF0D-45F2-8F68-2DAD9221A65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DD306EE7-5EAA-4E28-A8F9-727C461186DF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F1C66F6D-9392-4C45-80F9-8BE824C8F86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CF11565-934B-4576-A8AD-AD0FB61E6F7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66555DD7-A7A6-48F5-8B0E-3AC3FB50B6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73A103B-A701-4D4B-A4BC-E09DC54A439B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55B3769E-E744-49D2-86AE-4D0DA312DEF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06A4931E-2457-48D3-8B5D-9BF37523623C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BD2B8DE-B2EA-4B31-A2C0-43C6EB37698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9FF821B-FD56-43C2-AA33-0252828CA35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8EA0A1CC-C359-4A5E-8481-F50AF96642F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C1FC48A8-600B-407A-B6AB-54BCEDDDE34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AE995AC-8433-4073-A983-7A5360049D5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97C7388-E084-4598-8534-F7CAEC50ED8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A17226B6-7A4F-4004-9B3F-130B3FF209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0E1F6C4-E88B-4F21-A15B-6C18D864BB6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B80FFE4-DA14-4A85-A5D9-473E93752E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EB197D60-0AC8-4A01-8594-62EACA1478E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D12FA89-EC34-4144-9F8A-0979FDC20C7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5D06A948-1ED0-470D-A6E4-EFD112D414D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848C317-7EFF-4208-9EA5-0D58A665B53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6715D4F-DED1-46E6-8AB3-B4B6EBB3C64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4A4E2C0F-B0B9-42A8-A729-EF80794D89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AFBA71F2-144B-4193-A3F6-293E7357F48E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9C1882F-A32D-4A00-9BFE-81B3BF88CE33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EBADDFD3-DC02-4A21-B30E-CFDA391C65CF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218C80C3-5F15-4765-990F-5AFE86224D4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B4F2E76A-F402-4C48-9116-2DCF52571776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3D017901-CBE1-4D31-8D49-36805E64CC5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4EAF506B-799A-4F6D-AA28-0841E4AC21D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145CFE1-7C0C-457D-92C1-ADB08D1BB3A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D21A9CCA-B9F7-41C8-9757-DE7E7A2568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8889F244-AE8C-4510-83B4-825B2CB702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0872FDA0-1837-4399-A60D-7333AC2D811F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B96AC87-55AD-4DD4-88A8-3ED5C897EA4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027C4CE5-28DD-4750-84AE-FBA3BD6FDD8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6639B10-3779-452D-9418-F4F15FD0764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2EDE7B9-2212-4C91-8CC7-5AFEEF9D04A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BF889C00-302A-4131-99E8-5B6B0110E4E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A1E416D-F8CA-43CA-B967-8E233DBAD78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CD53A247-625F-4939-A7C7-D58590BDEB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5AB9A2A-E692-4D33-87E3-5EBD71398A6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5906E3EA-31CA-4DFB-8AD7-503E3F9796B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E987F6E7-A5EB-42F8-946F-A1F13A189432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32CDBC1-7A29-44D7-AEC4-B23B0B8D9FE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CD3C226-7F61-4188-9C06-913D02A117C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6A495A8E-4383-4CD9-959E-00B835E5A0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C4161C6-988A-46A8-9AA0-783D7DD0A82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0DF73439-AF13-4EC5-8085-5DA263B569C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3401E3B-8243-41A9-B47B-7D66E07A65C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6410E74E-5463-41F8-9B8D-8354E0CAF65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46BA3688-9D30-4274-B18E-CD7ECDBBC4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B6331159-BC64-4540-BBCB-CED22F5096C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21865873-10E6-40FC-A4A3-D86384B0654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4ECC9D3E-EF46-4FF9-AC1C-BD7867989B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5C0DB0E9-A13D-476E-9238-B4EF80E561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C790D68A-2C70-4BB1-940C-2B6B631F1F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66097AE-9FCE-4242-9E2E-B7C3BD9100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B9781D4C-AC7B-4423-A697-A7250D71FEB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B9EB740-9211-48B4-BCA8-A0F711703B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6B59990-BE40-4577-AC35-A7D6D386B47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F309C27B-C9C5-4712-BEC0-533ACCE0BE3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0267C4FA-4827-48C3-9A57-882F53EB8EB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408001C-7D4A-43C3-B4D3-63BAEFC4067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BBE285D6-9F9E-42E2-B444-8CF02C0EF20D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E2EBFF0-3858-42B4-9B66-02A12A68D518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700775D-DD54-4437-B20A-AD17F36062F5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EB5632C-2342-413B-8ACD-3FEC26E6DD9A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941ACB06-9CE0-49D0-928F-B37B1D55BBBB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81C8CCC8-6D80-4791-9FC2-33EC60D9A3F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E4D271D8-1AEC-4C20-B185-9451018203E5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9CB290F-F599-4C38-96D3-C913102B203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28EAD9FB-1858-4C5B-8008-AE160EAF9DC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F2FBCE2-219B-47C6-87BA-455208BD1FDD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FF51B2F-5ED6-45E5-AE9C-5DE1354FE75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4B5472E-36B5-4CC0-BB23-196FE6C37F9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C5E53C2F-1DF3-4AAA-BB54-6C0D98D97162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2B8A7CDD-7ABD-469F-8BD9-E794E1E248F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76C2CA7-EBC1-4BF5-9942-480B694CBB8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D45E1510-76A4-42D6-BCE5-40AA5F3B519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A8715816-D0CD-4308-ACD8-E7C5C371E1F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EEB7CFA5-EBF4-4A56-B943-6813756E142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CC54936-0394-459E-8F2E-23DFD2E8691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44C591E-2B6F-42FD-9DFE-A5615651A57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002A6EE-E31C-40A3-B80C-83CA3CD932B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04E5731B-91F3-47CE-991F-F29160EFECF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259DD00-8D9B-464D-9CC2-AA9A7F4C8E4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176633AE-CD76-43D0-BDCD-3F033CE637D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E01D1D21-61B6-4EAC-AC7A-9D950054372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4D3CCB56-94DE-4B63-92E8-A4F19DCD05B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DDA5AEB-7827-4683-998F-74EF911750C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AEB7CE4-D908-46B4-8B3F-58349EE841C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027848D5-F2E5-400B-800F-4946A2B84FC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869D4B54-F607-4D61-92EB-60B45AE51DD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55977B8-5FEE-419D-BC00-2225CF19A20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4D6F431-5DFE-459E-9989-0BCEA5E78CE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C29BF0A-75A1-4D24-B788-F089EA26C30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4ADDE12-8FE1-4CF9-8C65-192A1A6AA4C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3460D14D-E360-46DE-8ACE-204AF784997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0B3BF15-BB00-4F0B-86C3-0C1CE96A0EC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04CAE94B-5F4A-4CE3-90DB-2F6623258AC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85B1CAFD-89B0-42A9-8C59-B9C060FB04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0F5E161-F154-47A2-9DC6-B575CF39ADE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AD27FCFC-A25C-4C2E-9F2E-B495B8DB2C4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AEA2F099-9398-4E4B-856D-36588B645D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9A003764-6AD7-4461-93EC-4A568640A44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7436F56E-BBB0-4EBF-B683-133F9D897DE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2A0B1D91-99EB-43C8-A355-27546C97F67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D0E8F114-1B7A-4CEF-95A9-5FFFED16A91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BA89E8BC-6603-44BF-8D2C-71DCE84510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B22A85F3-3D2E-4858-83FE-D6F0D1B9E23D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5FDB8F6E-C78A-41A8-A2C2-C9C65A560E0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8B3F0FA2-265C-4369-8070-C19E2ED9B49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1BE8D43-E67F-414C-B7EC-64E98034AAFB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AA474343-1712-4C79-81E2-BB1EECE41F5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CA0948A-A582-4E14-AB59-71E9CF2B058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5616E33E-DFE1-4BF1-ACBD-3C53F171300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6ACD165D-99EC-4D8D-B47D-03F915D38094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80FF800-9975-497C-8105-27245A82F89D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F896DB37-65F9-4133-8BCC-CB352FBD7E6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FAA9560-398A-4D4C-915D-592E0E10399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8FB5061-D1FA-4023-93E9-6246F989A463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997FD8EE-1A98-4985-8DE8-52795FE3E54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F357E3AF-3C20-4F17-8F0E-B9FDF7B9345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3CC56D2D-7058-48F8-8B5C-0BDF01F8E66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85D38267-7E34-4802-8070-BC4024F0BD0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8381DA3-3A2E-49C2-B5DB-9D5DA765286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E1FAD803-841B-4D20-9C5E-1103877FAB9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99173F7-7F86-4BF4-AF00-06E944CC2C6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9C42C61-034E-4707-875A-24400607215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739E934B-3224-4E81-B077-D06C13933B3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39DF9DA-8AE5-4DAB-B657-36E53786F1A2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03B1176-C44E-4205-9A27-AC08E99794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73943B71-AA35-4D95-9A61-3081143E60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3DE6031-E06A-4A7E-B73D-0851D0587B06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13E8CBB8-00A8-4254-8DD5-198DF81BBDDE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26E269D4-B761-4473-8A82-27AF06A4134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E392A191-0500-4A17-92AF-EE2C5BBF44A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48FD94CF-5159-4391-A13B-D3B0F9E2DCA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3EC25323-8C28-453D-8230-DE32326DEAC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10B978A2-2F6D-48E4-A63F-85E7FE394F5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7A4E5CEA-A4AD-45B7-8786-989606D5D3D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F7C6C778-D1AF-4019-82E0-5183152FE4B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24F970D8-C53C-4DBC-A8D9-00C61B22E89F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80C7ADD0-BF0D-49C8-BE10-7AD1F3DA4E5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1FB30AF-40DB-4CDD-8D0C-773E517309F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0F386F6D-6FC1-4CB0-BFAA-B08F221C5A5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D9CABB49-DFC3-4F84-8CEA-A8C9CBC1D89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EAB1E1C1-6A00-4478-9DD2-B7937641741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B0EB48BA-B43A-4E47-A706-639EF9C1144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042ED6AC-62C0-447D-B7A0-52E8DBF6DAA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096E087-83F1-46FA-B1BA-E423404F1B4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3CA6C76-97B0-4CB3-9A4C-04FAA130FE1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20AC05E-1BD5-4BEE-B562-75A22A4FD5E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BABB996-AB2F-4077-8E58-41768425F5F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90987BCE-E0AF-4B89-8652-429992C625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4AD96873-939F-4C76-AFDF-B26170F2824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35FB0F00-0080-4676-8655-77171A9A527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7ACDF877-83A3-4BC7-8F4E-CF14968DD66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9A31B543-1C2A-4441-8927-15C90CDDBAE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926F3D23-1E44-4E64-A9A5-2EE3DCB0454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B3A81D76-2C52-4FD5-9F22-4633888BC97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DE227CD6-5842-4255-B5C8-47ABFD89F88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C16A2299-C38C-4501-AEEB-30D203AB80A0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30B43501-C0E1-4635-B8D2-28468309B490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4FD330E-ADBB-4FBE-A271-4D1F19CE85C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2F7FF2C7-6B6A-476C-8046-0334F668745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68973400-7591-4EDE-BA31-8D59B635239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078C4DC6-2A2B-4E98-A0D2-078E40041E0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13A152F-6D9C-4663-9B35-898B8B93037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05ECF030-71B9-4983-9E25-97A6AC93A14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80DFCE2-44FC-428D-9C6D-8883558D2A6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B1A83DA1-1384-4087-B5A3-2AE21738306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1CAD5632-44DE-49EC-8C6D-A30F1873B65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43D2298-0DC8-49C1-9F98-9C834E8A642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13F3EA4-9506-4F18-B51D-9228FC39A66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B0CC73A4-AAE3-4E5C-A323-1C3438A61C0E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8267D38-400D-4A34-B07E-4989D5482AB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534AB830-8836-4DDF-A264-90B661C71926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F5811860-CD6F-476C-97EF-248D17B1323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E297E31A-24AE-4B64-9105-25A98B2C3781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19FB7FE3-44B2-4ECB-91F8-C9CA016F1D58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ACCEC5D-832E-4EC4-9110-6FEF812118B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21734A5-B5D1-4D70-93C9-8FC71722C24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DB31A355-C494-41B1-B2A2-EF01F552F1F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0E8B203-0B3F-477E-9E3D-B4864A3FA9A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7C01C427-9A02-4F72-A3EB-5639833A0C1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31C44494-C138-42D1-AAA0-7DB6D646E8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4C44D1C-7563-4D50-A854-ED1738D032A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FD15DCD0-E6FC-4E86-A0C2-99F1F1DE01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BBA67D56-323D-4E4B-8B71-4C30429BD6E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8A0CAE7F-3A8A-4F32-B283-4D682A9CA98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23055AF6-AA76-4AB8-81A9-C320325849D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E3DA4CB3-C574-4316-9BB3-54BFF8AFEA8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402D2BDF-8C72-4B2A-B90D-0B4DF6B86A79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BB6737D-969A-40C5-ACB2-A98B1157CA86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8FDEC92B-965F-4424-BB1D-F38740108A9A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E44A2B7-F9C2-458C-B4BD-3515667F3AB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DA5ADD55-6366-4BAC-87E4-4B742E1EF0E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200D363-2E18-4C82-975B-AF6CCD0B924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F2A5F4C-C261-4F40-A0D4-64A3D6C37BA8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6DBCC0E-451C-459A-AC91-089E8F052B0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07B9748-1B83-4476-8FF1-D9126539375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E322427B-74CA-4F44-9CA4-BDCEFC06E8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8B68E0CD-0AEF-4F36-A248-1EB2F76B8ED4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1AA1C09E-5B18-40DE-8DE2-B2EEA56B5DC1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619012E-D8D8-4466-BCB2-8C4E0B3C326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1FD1809B-1E4A-43E0-992E-BD330D2E07C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7794C6AC-D012-4B79-B0F8-F7B2F006C4B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4868583-1C68-4F94-858A-05D65073B3F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548C6E97-E4FB-423A-8C7B-F7DB361424C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C15A4B74-0E77-4A93-A473-0B48399F2DE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AD2817D0-7301-43FA-AF28-966B8C6A315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34784387-EABF-44D7-BEE5-7CFF8FDAF4E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EFAD972-2124-4412-89C2-6A2A85252B45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1BCEE3E8-E2B5-49EB-8BC0-66FEE821E61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C60ADC3-BE9A-4E17-9BA6-D37546B255C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14F40328-4068-483A-A77F-DF34D05ECC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E86EF10F-5DB0-4147-9B38-8CA35AC15FC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3D6A9F9-208D-4063-B5E8-B328A4E350CE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582F83A2-8D03-4159-A76E-9D0A9EABA152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D3D1EEF6-79C3-46E9-BC67-A980E65386C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0E6C199-A525-412E-9BFE-574671C70F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B8EC1FBF-5D11-4B8C-B908-4CEBAE33AC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E6FB6E9-AB79-4991-9204-2553109EFFE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F808D61B-54B5-446E-8873-DE2ADE4C58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9B7FE25-F514-46B6-8588-3ADBD8898F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740C0031-BE3C-4729-97C2-9E82D41D50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65563666-B4E6-4227-AF0A-72335CD01D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A296C54-0FA4-4AEE-833D-8054C71BB02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6E832087-F00B-4271-BBA7-36450E5E2E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B6333EE-0D55-45FD-A780-8AC6DCE7B90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40E13F63-FF7C-4017-B090-4FD8F822F88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83E1CDC-E940-47DB-B138-7F3C8A8FF64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1A09DC15-2D6A-4CE7-9818-845867ADCD8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E7E435A-3440-433D-9AD9-92FD42F932F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0E7CF68-DDC4-4580-987E-B99F47D8C7BE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0574012C-A13D-4AC4-B909-F6D1DB3AE24D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A43B2AF9-1952-40FC-9363-48CA188D589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8EED706F-B9D5-412E-93AA-14A382F5A96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AFEE34BC-8593-4421-AD1D-977BD62F99C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5E1FE26D-20B1-46F9-8787-D50C6E9D5278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2E510914-DF86-461F-BF45-B06F6135C6D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23DDD9E-2D3A-4C47-BE6D-2782A8BB807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B76EB6DE-6966-4C00-9E4B-490AA977370A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44208BC-FBAF-4B1E-99E7-E851E39E1A1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09DAD6CD-461F-4839-85DD-E135A39A4C9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D8D6293-24E9-4BB3-B7C0-5447B25A703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997E756B-455F-4AD6-91EC-91A550340A6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AEEE893-02A4-440D-9223-A2533803F34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4333F58-1C02-4A86-AA4B-51BEB424FC8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C656D251-3375-4AF8-9383-BFC25ADF976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874AD055-43E4-444B-B77A-127F5C19AD4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E69825D-0E11-47EB-A6A6-58E872B2AED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F3C47D9-A603-4769-B745-60F3F10D08A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83FD4D6-80C9-4FF9-B480-212FA2FA452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F9787E29-FC85-4C57-BB46-E57C859C8AC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0D80A54F-CB5D-4B66-BFA8-795EC63A86F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50DAE66C-74B0-41FE-93FD-B8D3AE2720B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B7B26120-A45E-452B-929B-480980E88BA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7C35C8E-18C8-4778-AFAF-5A915EF23B6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109F3646-805E-494C-8786-F8605CF80CC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8AE4E245-D1E3-4428-9E3E-D3DB544024C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C6947DE-CB60-41A6-A19A-196A0B12C30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C19C88FF-A1D6-45CB-990F-F1B6FC732B9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AB9C13A-C1DB-45A3-89B1-1CE8F13CA67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F05DA8B-F040-4540-AC63-2254463D2F1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F91696E7-2FA0-458D-9ECC-20F3D807FED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9AE605E3-FF06-4E92-B66B-4D5E8099EB0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304632C-E3A5-49EB-8BCD-B9D2B80237F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785458C-675B-4DBA-8AB4-B93394E2EBC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856EDDB-7DA0-4037-ABC3-96CD968C738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D7680186-B92B-40B2-8CF9-1BD3876131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3327980C-5DD4-4152-9BFD-4E46080B930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BCCF3659-E463-47FD-9B3F-23674283630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C35E2845-DD04-4877-8A37-008E954E087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7934C03B-194D-46FB-B5F7-A0EF68558DE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558AB5FC-A978-4F44-81E0-090387EE571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7F833EC-8D28-4C8F-A5E6-DC716C49C4C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61D3A0FA-C4D3-41D5-BB12-77A6D134ED7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93EC164-C42C-4A86-A50E-EE1F718CBB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47A86D3-B611-4B16-B6AD-611A60F3CDC8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690F312D-7F80-4C72-BF70-4FBFEC9684D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F117E58A-BD51-44F3-BD6E-83CF95F2AD8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D1C8D48-0B8E-4AD9-BD31-18EDF9F5C3CA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D6B51507-4651-48CC-B622-8855B8D8637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145E34F1-8B5E-44B7-9814-51F85230920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30A79DD-6E6E-4E28-BF8D-BAF06204DCF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B52B7CA-607C-4D80-9E5F-18A5D027983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E7E976E1-DA32-4BD8-B59D-24D699D92AB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FD0448F5-D4C0-4189-802D-60F04EFA192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BD9CD19-02FF-461D-B022-7FE9DA8B4F8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D4ED48D8-3301-4A91-B2A9-77E7A0B5236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E8DF1EE-92C1-4A35-851F-ED4C913EC18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C1A55269-69C4-40A6-9F28-CE5120BC00E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059CF1C-E555-49BB-857D-193BAE3702C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36DB4B0-99AF-42A3-94B7-46CBB00F6786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D296748-0218-4687-88A0-8ED7DDD2249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91246847-26F7-459B-B836-D6409201B71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972E4224-82BE-4D67-9DE6-376A20FB116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F1BB3E3-D681-4847-B44A-7D38F042396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CDB98F82-7958-4277-A48D-3BACE7AF811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13074F94-B58D-49F8-B521-2E893BB01A5D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569CB0EF-B3F3-41E2-9EE6-073C03EEF69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B2F5662D-D876-46C6-B9E6-C073CFABBC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1BD14B7-0FFE-4290-83E2-64A7C7450B88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2A0F7871-DABF-4473-97AD-50C4994F4E2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ABE8DDF9-F613-4E6E-B15A-99E820F23F4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7729FDC-BC7D-4A3E-88CA-D2FBAAB8A0A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02FA57CC-9B5D-455B-A674-4490A726158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B4838F3C-9B8A-4CB0-A3F4-571C180FF64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745AAAA-B418-4345-AC6B-306E8DD9DC9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B0FD2DA-429F-4403-AB5F-F52743F1CB2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7D24FEB-668F-484A-9DF3-A4ED3DC631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C46B3775-9AC1-425F-8F6B-3D2D3C30565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6843CC3-16C2-4632-9E66-12C9748B7B2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B6C0E7A-0836-46C3-8BF7-6737809B5C4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CAC8913-D63F-48CA-A8D8-22CD16A3555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8157718-FC08-466F-B2AD-2384C64D74C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5FA96C3-E4FC-4CAE-8A24-D57F8F15340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21591958-56A7-4FFF-97D7-CAA8389EBE0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9A586D7-4BCC-4435-889A-DB74DCB3F96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C5BB1819-FFB1-4A3E-9765-9E330997379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38C96561-F674-4632-BB42-CD979E1BFF6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7013069-A3CA-442F-802B-769026BA04A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0B36A65-8DA4-4FEA-B1DA-B7729FF139F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6DB57E9B-EA83-4AB7-B189-AF5D554130D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B4AA7BC9-D7CF-4AE3-AA8D-729A6292F94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A8F5F03F-9D91-4C0F-8195-3FE48D36B1E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151C2487-2FA8-4B9F-9859-C1EB1FA511EC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BD71D08-A337-42B1-AECD-69B03ADB76C1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29995414-F8B7-4241-B391-14EECF998AA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3ADA1A27-5170-4732-9C7B-0EB711FC0BA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CEF78D46-0191-4076-B0D9-C957CF37BC3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A29B365A-9A9F-46D9-9387-771512B1682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FB8F4B0-EC4D-44F1-AA68-3DE4450B3422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142EA9BC-024F-43D6-A306-9B4CB05DC4C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890DB2C-BC11-44A1-BA4E-F60983BF5C8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FF25120-FBCD-4778-B8BC-651DE6B56DE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86768F9-AB08-493C-8C95-52017B8D151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FF7AC77E-29B6-460D-9C9A-39A32705FF5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3F42CDB-92BF-4DC8-BE51-C7D5BDC009C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4F37EB67-C1C6-4467-B3D3-A76937F711B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1FD1AAF6-859B-4EF2-A630-70C6A86FC2BA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E5EF325D-1E8B-44A1-8405-807DFDED56D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15AE0C4C-DA54-4578-AEBC-8161F62EDED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F45753C-767E-45B3-B3D8-D21E86BF152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6408689-8970-49C7-B5F8-7CBB6D51744C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10A646A-4356-4DF1-A4C2-4392F3A4E55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1A092F81-5DB0-4EF5-A250-B35A243E9E8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6D600BD-7BA7-41FC-A7CA-46D63E436D5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C595735-9E1B-4741-BE9C-4A0B49B5BFC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1D07647D-F91A-4C73-98F8-255877D44C0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6C24DB76-0DAE-4F78-8F9C-F009B464E7F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9BE6DA4-A223-44D8-B30F-2ED0BD4E22A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C6D8200-E438-452A-9544-F06F958B028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D74B5BE-AFCC-4EB6-862D-A3433639B3C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1DB8902-C5A7-432C-AFF8-FBABCCEEC61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DE064FF-D1D2-4D0F-9C63-0B2DC011245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6B4BB0F1-83F8-4B93-95C8-68968585D3F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A7A16660-E863-430E-AEEA-2479A6E565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27460CF1-4A6B-44F1-95B8-123B40B6D4C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D7EEEB99-38DC-464E-AF7F-86103CE9897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DCED6962-C667-4EB6-B920-F91725C8456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1149237C-55E6-4A66-AE14-EA290E3453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AB5D9105-40C6-4CE9-AD79-748ED547704E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EE92E3C5-12B4-422B-A3E6-9FDBDC08D3C0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32E6FDE-0A10-4991-9024-470D0E9505C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68B00FA8-0827-4310-848C-D0C6C4FDCAB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B72060B-DC44-4BE1-BFB8-CA70D96A527B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59788DB5-0DBA-4C1E-99BE-1199EA1ABAF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D9384D4-C69C-4620-8292-6A1B9EC124B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5B5CC5E-752B-44DF-8B77-0F6B5682DE8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3489219-270B-4699-B2C4-E428F1F80F6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37512EB1-A82F-42C7-B63B-FA5C01EE01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8D58A650-87D2-4CAA-91EB-7BCBB32AE22F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38C25C25-9734-44D5-8895-52F1B60F0AD0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54E5307-F719-4F28-A72C-81FE681E800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6442E34C-28AC-4E16-AEEF-E3D920DCFB6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C297849E-DCC2-4936-818E-026693B7FC1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18A7B7D0-AFA9-4584-B6A8-8C0F8E1BDA5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632A9FB0-C857-49B0-B42D-472AD9A99CD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4890A75F-53D4-406C-9380-37E18736DD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E88A5DFF-24AB-4034-978E-5E86846E339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1C95644-E2B0-43A6-B1EF-B3B3046345B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F9E3E2F4-B00F-4416-9528-87D074E38D03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A68EBDEB-82EB-46A0-A10B-C4166DDFCB3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FE2ABE4-09E4-47B5-9164-3A52C9A6EC8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853DCFD8-9EBF-4018-A57F-AD174F6E38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461808A-6863-425B-8B07-8D0423A7B85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93D6AEB5-9416-4F55-A949-D057379B6D76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F7037AE-F442-4F2B-AC6B-C05B6661EBE0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D7D8A053-B7F9-4C2A-8D88-A415A70CC15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ED4A0101-30FD-459C-AFE8-BF66B565E66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EDA32A2D-E25C-40B1-A481-EED78E4FEC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DE62E9B-8E2E-4C8A-AEEC-DEFCFD44FA0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7B3B25A-830B-4156-893F-B847243E8C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980F3E06-3EA3-41C1-9E73-9CD777589B1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A92D272-DA91-4A21-B5E2-C76A951E78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B732001E-B709-405A-950A-F0FD786879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23C9E07-40D1-4DC4-8A4B-AF418DBE27A3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4DC4A91-E242-431D-B524-A81C65BFDCA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F9A0C82-4CFF-4DD1-9351-AEAAC47F382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76CD6E1-E1B6-4EE7-AD18-4E59B2C6DC5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E3329FF6-A0FB-45FB-BE62-22E7A502D3F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C3816174-E297-453C-A5CA-8450490E347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D970F890-A549-4985-B002-0DAD725EC83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57CA8BD-980B-4A55-9D40-1718AEF7953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8D8CFCEF-5800-4B62-AB94-A3236FC1320F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60B5515A-4899-440F-AAFA-2FF828B918EB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0D81428-0E1B-404F-986D-5624031776E1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6363969-FCC8-43AA-8655-6BABB0F5D446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FE6C23F-6FD8-4068-BF60-70C2E81BF8C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4E4A7303-1683-4861-927B-15499D83C81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98370A66-704D-489B-A55B-C998CBEB49C2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BA00132-519D-4CA5-8B7F-68640FE834B9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6723CB5-ED3D-41B8-B553-3BEB3C6D6A5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02FFEC7-5860-43DF-B5C6-5A9A9570806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A71E816-35B3-4872-A6B4-674A7AD0218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EBD6E847-2780-48E6-8256-40D19433A25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C6A29FEF-A3BD-4498-965D-C6164ABEEBB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2BAD7E4A-1FB6-4EC7-B75A-E0DB12DFB46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4BC04DC-92B9-47C5-AE65-2B70A3AAC08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3E1B2A96-37AB-4DE0-ADE8-FFB13E1DC58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F0D3A7D-B07C-47DA-BB1D-B47A167DCC9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2B7E2708-86BC-4408-A68D-4BD4BA28EB6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674C5BC-ED0C-437C-929F-D034453B548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DCD9AB9-E157-44DA-BF19-376A8251051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AE18C1F2-16A2-48F9-9BEB-3CB8F7B9F2A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417CCD86-58EB-4A4F-865F-5CA6B2CD250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4D0CA188-B640-4215-A7EA-10C675A9922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F84495C9-2664-429A-816F-9A548202C1E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57608FD4-307D-4458-8A7E-C93660BB9F6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F011DBF6-228B-4B8D-8222-C71F4CF8CFA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8802BAE-3843-41DF-A754-10DE8C9459E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D152DF44-6FB3-400B-A9A8-6B87B405D30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2EBE87F-8123-4BE0-AC1F-107C2067B29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D0AD700-A7FD-4460-9ACD-CEB2B3F9ED8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43BFD3BB-AA45-46A4-A338-2D066DB41E1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E68FD5A1-5BB7-4009-9DA6-055D0A96A01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ED623EA5-2090-4EE1-8C20-516396CCDF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43B49B7E-66AC-4606-8D83-F149BA13963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5CF236A-B412-4CB9-9799-89B560D585F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D5A56F2-CCCB-4F03-8444-E5F484AFCD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418FDADD-2DF7-4821-A759-466B30BBC17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C3BA2F38-D9D2-4E26-BCB5-B4DA2804CF6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D0C7307-D285-4531-A27A-440502DB5F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671836E4-7A3D-4B00-8CF7-20319480C10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C075B6A-4115-4932-A1F8-31E730CD447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C1E2E55C-9C4C-43AE-B82C-CE3298FCDB1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43990F6A-A9ED-4FED-B376-1377C12861D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8984A5D2-6A5E-4C68-9C1D-FD191883D7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A052A40-B611-4B93-B758-4751C9B88EC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FEA6F0D8-9793-4043-985A-9C3BD4A7A7B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9B122D0-7D12-4749-AE5F-A0CF2574346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FCD60281-C68F-4C89-9FEF-E96EBB81D90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C2C2FFF-EC40-4B48-9454-DE18CC272DC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549889E-93AC-4B51-BA8A-AAC0E1DCCE4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C77B74FC-2985-4D88-B6CA-C9A420EE914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8752E374-1C33-44B2-9D68-0CF8E85E37EA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3182BC45-2E02-449A-AE17-EAE84482BC4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A7B1DBA-92E1-4A2D-A46B-836D8AF29EC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17596BD0-84A4-48A4-BB20-CCD9D6098A4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FBFBAD2D-C321-4358-BC28-CA5499E72A54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62DF960-230C-4B2C-9B03-6FE7A3D96A7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9480F4BA-E61F-425C-8EF0-D674FE41BAE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19A58FE-32E1-4C2E-85AC-D4BC7109C83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68E3A160-D7B0-4CF2-A9F8-EA7C18AA2CEA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B43A1BF2-27EB-4C68-86E4-39E6C339F99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BA456D24-E274-4772-B99D-D5D0B5EF6B5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80660AA-1F98-456B-9736-AA837FDC6AD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925680A-7153-4719-A6FB-1D0AE2D9CCA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A79F7520-C222-42DD-8AF0-CD32E4DBC79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B6DC366C-61C2-412F-84D7-06C49C600B35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CB73025A-06A0-4080-966F-7EFCC839ECA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83E10DE5-F91B-4886-9030-ACFAFD4C5C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A1734F6C-0F7E-464E-9B7E-0CA74219C40E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1E14A2D8-38D6-44E9-B922-A203219D169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A6137BCC-1716-4257-8948-AFC435C6F90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AD5B079-FB3A-4AB2-BD8C-CB6065C631F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DCA9747F-906C-4248-AFB0-BF0EE3F30C1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067DFEC0-AA60-46AF-BD60-B487AFEE2C2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789BA11-2723-479C-ACC4-30A6B2AA833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12F0FCE5-80E0-46E0-98EF-B39DAE5F91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70E3B154-9DA8-4CE0-88E4-FD7729BB00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40B5E9F-39D1-41A5-8B3A-32537B89A178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2017CD0F-1B9E-4C3E-A35B-9D11DB3D210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ECDB3576-1097-4B76-BE03-CB0B74B99FC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6C5D7BA7-DB48-464E-8F49-37D2736A0B9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340C58B5-D7C1-46EE-854E-41154DDD032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2D4E5F1F-747C-4BC8-B502-42756A4813F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3B3FB8D9-6609-4A17-979C-2BD7FB6889D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CC771CCE-E0F3-4D12-AB29-B35D7BA9FA8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78CAE38-02C0-4476-8D0E-B0B73941CFF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EDCBACF-982F-45E1-B26E-31EEAD34794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5E3A1403-941B-45F0-B88E-3CCE7E7BCA5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1B8C2F30-8822-4A20-A8D0-77B502EA7E5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5F488BA5-F566-48BF-B987-6C29100574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24C4348E-D87D-4D1B-83EA-24B6A8DEAF9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AD5AD23-BB20-4329-BF8B-B6E884C9651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40D7589D-E51A-4C10-8AF4-2FABB7B52FE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E6EF61BC-5CF3-481D-AC19-BC7026E7D19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28C1250-A476-4FD0-BA86-1EAD25CA689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FB93A81-FD3D-4C9A-A9C8-27A1BC6FD2C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2FCF11CD-180D-401E-A42C-08B4D9E262B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788215AA-E0B7-442F-851A-22A25752380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214519D-DFF4-46CF-9C60-8C5F83D187C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A5E537D5-CCE6-476D-914F-5750C65166F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B35DA8E1-2FEA-475A-B4EE-77DFF1920CF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622B4443-8811-45ED-B440-8217BB8E62B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73D109D5-1BBC-442C-AF64-A193674AA95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AAABDC35-C24E-4DB8-B242-CB0B43460FD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2CAD7124-1C70-43FA-9325-25F8F739546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A57CF06-E8C9-4964-9CF2-AF081603AD0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0AAB0AC7-1E8E-4980-9256-430200B0441E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604B5936-D079-42E8-A337-C44E08CDB81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8267DEC-EAEA-4578-B0BF-5987C349047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70F284C-0D79-4FC2-8855-43B5C0AD25E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C571D836-62AF-4226-B8AA-5C0D6B72432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102D9DE-73E1-4134-B271-85F7C4E2145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91A10B4-1E2D-419C-942B-CD7184518654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45D4146-0EFE-45DD-AC62-071E652BB62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F663FC1-9055-42CE-B481-DC714638D8D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C597AE57-8FFE-4F6C-BE78-DACE93CE33E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074ABF44-B199-4436-AE38-FB60A9CBC7D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1E49AD1-EE8F-4C9F-B4C8-9A7103FD7EA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72B6DB0B-A1E1-4C5E-B71D-336301B9E92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C8B8030-E937-4157-8E01-ACAAC07D1A5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30B5FEDD-0F31-4A4E-B073-263F73CA293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9ABB2C66-17A6-4855-95E0-78F44F8B6EF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05CCBD3-3E26-474F-BBF5-C1CAF3928770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4B7DB400-C67B-4004-A403-0D091A4FD7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7C49BB8-3809-4343-AA4C-F78E8596AF1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68FAEB6A-47E2-4A0E-9223-1AD09411756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C36F2E28-03CD-4132-A16D-FF928797638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B61201FB-B406-4F9F-94A1-14901950E3E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DCAC717-139D-4753-8AC9-6161CA815AD0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84AA79B3-2F2D-40C8-B7C3-559BD415CB9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4C512AD-6820-4EEA-8856-B49207A92667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028E00A6-D4ED-45EE-95B8-B2A8397DD68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9F73F3A4-1740-4A70-B767-963E2FFC288B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F66F040-9D1D-4247-AB29-B6FF39FF4FD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EE41547-1571-4CFA-A21D-8BF7EF0EDD3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9808A91-77BE-4330-9765-A6FE6B20AFF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CAD8541-4089-4273-85AF-309EB236114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254A428D-0D4F-4804-B9DA-442A277720B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8A172AA-5703-4CA9-B199-C15045C3D6B4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87C9F8AC-3909-4EBB-B7FA-DDDE519110F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A51D23C-AFB2-4B37-986C-3FE6A36756C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7FB5DB7-9707-4711-B1F1-8A7EC971ACB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FD3F888-2F72-407C-8AA0-D76CE4CB853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58F2E189-B9F0-4E17-AD98-1E71C3ADC48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C2442F9D-68DF-46F5-B27E-58D88B5EC39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8F1BBE2D-A799-4F81-BC25-D320D78593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60A1D03-074F-4B4C-B8B1-6CE0E417A0D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F67EFF4-3294-49FD-9647-0168C655C8B9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FAEDF6A6-7F8B-42F4-AA81-21BCB98E1513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21C8C408-4BA1-4855-8365-CAF43A0E835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409DE6F-68BF-4EF8-8B44-89B0ABFC468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20BF5B8-0532-472E-BB63-D09B8D1528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4C6390E-5F32-4780-8B23-A1C9EF7E74F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ADD0858-CEF8-4271-B1FF-42059CAFD16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1637A5B-3FD1-4AA2-89D2-D63B8E786C4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2CC6D554-6C3B-4A43-87D4-24883B84CD98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B0F0C28-FDA8-40FD-BFED-B67F2B4F79E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B458B3FC-762B-4D3A-973B-EB151D6AF0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19D366F2-73F0-4765-9111-8688D7499E4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15C710D7-6EDC-480B-A3D4-8CC16BF2FD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6CE054AF-D4D6-4505-8397-B9FAF380F0F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DE55FCF6-1A34-43B0-8A1E-89886D1FE5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4B99B96F-0BA4-4200-9355-F2547C80B11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BF403825-B70A-4844-AD21-CE19ACA96AF2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B6AA9E00-1BC8-4CDB-A26A-2B442A2C37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FF2F4D0-A03E-410C-B32B-C3549AD40B2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5CA613E6-881B-4EE6-977E-0D12E87284B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C0FDAEA6-F9A2-4AA3-B833-C522FD1395E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9DF2EFD-A819-465D-9314-E5E46A08E78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9C6FE58-B97C-4CA8-8D0C-7DD5EF2FE02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F7771668-2B66-44B3-B47D-F927B0157B30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F080213-E2C3-43A8-9C62-AE0D77BB4036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3B4A616-7E90-4545-A702-F31C5D1D6E3D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E79568B-5164-4B67-BCDA-AE6C4670028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5C2ED2D-F956-4778-A8D6-8108B6F8E25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BEB3518C-C697-4FD1-9DAE-C8E2D7F85645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FC26D8B8-6F64-433F-AF95-8902046F0441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FAA6BDF-117E-451A-B5E7-758BBA4637B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644183D5-D67B-455C-B6CD-570DF17041D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8B744E7E-D297-40EE-A917-73278E79521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0840488-B63D-43D7-9BB7-74A24BAFB51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8E851F3-693F-4989-8C7A-13671906BC8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6EB674C-3655-46CA-9533-0779C7B4FD5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47ADCEB7-50A3-4806-80DA-E0E27ECA916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AA07DEA6-9C2F-4D2C-9245-AA9C8FDDC1D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AD239A31-408D-4755-9A41-250BC81BC38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418BEAC5-1370-4852-A1D7-5ED9223E802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66C1DB4-B47B-4B61-8FE8-9782ABFA9CA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4557E75-33AB-4D1F-8570-35EF120305B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183DD514-6B81-4885-B6C3-4E830F9052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CB6FCEC1-C6DD-49AE-B710-6DD0F84F9BE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6E4C369-0608-46F7-B145-404B9ABA463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00792B60-CFA7-4E8C-9D7F-3F10076A609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8FBCD9E9-2C8A-4CF2-BA0A-E697B2C4D67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0F202F19-54C6-4343-8173-01EE6D0E30D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C624AEFA-FED6-466B-8DF9-3B217CB3AC1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688F4ADB-9E6A-4DD4-9895-E06225712FB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8AB5BDA-5910-4CAA-8B87-624085641B4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67A8859-B8B0-4076-857A-550FC63B323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04AB8902-C9B7-45EE-83CD-115DCB37029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1D648581-BB18-47B8-81BC-275471DB997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60B730F0-B765-4323-9F84-479BF382A6F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1EDFABA9-0924-42DB-9207-619F2711FC7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0E400A9-9847-447D-B49D-E53FAAE7A6B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81BFC764-DFC7-4C6B-9A91-B0AB50BE21E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7E608C2B-44F1-4296-B4DE-FE1CEED9B76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C9778F1-9B79-472C-BC97-79063914E8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546BD9D-C85F-4E7D-AA20-328F42B49C2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F842439-5DC9-4D86-AD60-C6AAA74B1B1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4983E9D-66E9-4685-B1DF-0F38971607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3EEC0E5-A9F6-4AEA-9177-FD4A63C3E79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98CAC6F3-2641-442B-A2E3-114E738012B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62E82EE-40D3-4D3F-B20E-4EA58F65322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4FDB16A4-9E5E-43B0-92E4-17A34ADE515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1AD0608C-5359-4855-9D43-1F67FBD417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87D5FB75-87C9-4C83-974E-6A80004B9DD3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C50B470-C113-4009-B982-C290784538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527FD00-032D-47B5-85C4-4A3360E668B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151C13D-94D1-43A7-85BA-A6C81E6245D9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2807DC4-9E2A-45B3-860A-2486BEC7940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6031E3D-D4AA-497C-B853-23036C20A80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74A1C44-23E9-4BDC-98AD-6D076E3E8A5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E3B20A9B-3016-42E2-BFF2-1403BFEEE813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8CFEF8F8-6099-429D-AA08-E9487C702C55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DECE379-9AF4-4370-B3ED-31D0D3139BC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3C8DE4D6-514E-422E-9E66-E1EFE800EED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47FAE70-1DDC-47DC-98A8-014146FE3D5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F2866067-E2B3-4285-9783-D254E463E15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7B85EAF0-E773-4BA9-A67E-B6323D37696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E3B6A0EB-3A4D-440C-9161-F5E7FF3AF8B9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0A4983CE-0381-41CB-8237-81FD69B42BA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4209A4D-BD9B-4CF1-A3C0-1B4ED8DF08D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9EF9A18-E6C7-4898-9886-A84FFABA845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F970EFD6-6338-4B55-AAA4-0A9AB46C622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3945514-1499-4987-A1DD-2C809D04C8A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EFDD2C2D-9EAB-4C78-936A-6E77E7291A0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22875A35-E42A-4C47-873E-B6E4A878840B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1D14FD30-AE47-48A3-BE42-1ACFD4743F8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875CE9E-A4DF-437D-A3D8-028284F109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54C4254F-6FB8-4346-93C9-0015007B6253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2E6F03F-193A-4127-ABF1-BC4F5939A3B1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D3AC7BDB-7F6F-4446-83F4-2A851511499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2F115C7-86B9-4736-85E4-D797DB829F1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0F5A21AA-09DE-4093-8CF3-BB1727F0F9B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8A6FD7D-D425-4F7E-9735-1AF1D31B121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1C686484-2399-48E0-BC38-0B7F3DAF1B5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62024C6-0901-4E31-BD85-D28D664E361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8EB11B12-222F-48F7-9304-D8B7DE2D57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2AEE686E-06A3-4B97-92EE-C3F51205EABD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D651415-EB7C-48A7-B901-7AEEA40FE9E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4DBE9901-A32F-4A54-93E9-AF0BAFCC464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9116AC3-A47B-4D3B-92A7-97A98EC824C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E9EFBCAC-9D9F-4BF7-A102-96B5710627D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9EEDCA93-3433-46C8-B7B6-19F75872912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4A19A1C-96F8-46F9-9B3E-3D86E60784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3C3EE52C-47BC-4202-90B2-66BCD852395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975D9ECC-F878-46E3-8AFE-72C2F1A5A2C0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0CDDA43-236C-44E0-9951-FAE7789894F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A076483-F3A4-453F-AEAA-91864A0FE0E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3421EE8B-16CC-4D18-B316-6BAEBF4B333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C5F9AA10-D280-47E8-9B87-D7EA0096BBD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E037BB4-C7E1-49A9-9018-EF9BE3C49545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D53967D-3C65-413C-97D1-583D4E48DC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5E5B10B8-A20E-4B67-8275-3C0173E29B47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CCF99DB-45CF-4FDB-A045-D8D0FB91FCF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984A6E47-9995-4027-B04E-0B7B1831FAD5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5E45F66-15DD-415B-9E93-FDAC82D483D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CFE2190-5320-45AF-89DE-CDE208DAD66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5D41C710-AECC-4A13-933F-1873E2F8DB9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65B85CE-C6C2-421A-9831-CBFD7429B5A1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924FD90-0982-4549-AE7D-4E46CC0A7AA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83F3597A-1CD4-40FE-82A4-E9DBE41652C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C7047948-80E3-4C54-B307-7AC72E59677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3054B58-FF0C-443A-A62B-C1C0AF94C71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2057F43-FD45-47BC-895B-0DF21D6D921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627C901E-3A4C-4A2D-BDE0-3D8BF86ED84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00C523BE-C662-43AC-A119-3E5E0177B3D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3E97783C-FAC3-4F03-8B65-8634FEAB07B3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F6155C95-F809-440B-9FDC-8727ED113BC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5A65830-B6A5-4C8A-9126-5D039294301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08C1B4B5-E536-453B-85BF-9EA28F3CD69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890C95E8-E5A8-4471-9F5F-832C8C5EA4A4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37793E2C-AC6C-484D-A9CC-9480C4D96AF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29EF7E0-0E64-4183-8623-34218BDF275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52B0E3DC-AE1B-4A74-9427-A74A3CEEB2B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E89B5B5C-BD16-4D90-8229-4C3B6511CDC0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0D52E82-89C6-4DF1-8EED-2BB77BD949C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7A08231-7A65-4250-A1D6-470C22B2507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CB3C203-F4DA-408D-8891-6DBA4544F0A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7F64F69B-02BC-4C9D-9420-A81BF4E4C77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4A1932F-C563-4084-AE9A-E3D09DC58B9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DA9B38F-E158-4553-9CA9-8FD271DE5E5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E858642-AB1D-47DE-93E6-48BFACB30E8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A5B1C4F5-95CE-4AE7-B7CA-D1C12D2426E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F8A2252D-765E-4A44-814B-5E4EF594A8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4B2881D-D862-41A8-8789-FE3D7BC1D1D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234ADE8B-5E14-4D3F-9FD3-83B2BFDC09D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BA5CEE84-1FE3-4E24-A048-E9846E78AA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F27C0D46-29D0-45CB-B58E-A5ED5332DC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9BF294F7-7A69-4747-9F68-A3B8BA073EE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C4056CE3-50F4-4BC5-9203-8B2F9377ECAA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71ADFB71-1421-4DA9-AF45-A1F7B4183DBE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38A3200A-F4F7-42D4-B7FD-A4B05B37218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D0100A7A-EA2F-407E-9757-8D00FB52AD54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2D9D2981-882A-4E5E-BE3D-0383CBC67F4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C11F019E-FE88-4A13-925E-BBE06E92DE5B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19C91C0-A437-433F-B740-9F09DE7AC72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12E9120-E666-453A-ABC5-78B6C95F9E4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7A2CBF8-D9B1-438A-A87E-FFB2DB56B59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BCFE693-7549-4038-993B-56CEC097EBF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CF3BDE0-D7D9-4479-B214-3EB298763C1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074F7782-75BA-4718-B821-0569361851C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FC66AFF-D236-4C0A-ACE0-C898F6E1B6A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BB6202F-7C98-411D-A241-03BEC366C6B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1B93F4E-E2EB-43A4-9FAF-4E8CF29612B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A23ED52-312A-4C39-BFEB-D7B7DA4DBBC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03B26A9-47CA-45E2-8325-1AF0BDDB16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0FC3DBB-4232-4CAB-B426-5F9E4DF235E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E70C1D05-B9A9-4715-94F8-B742194C108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99E7C288-BF19-49F2-BBA1-3D0FBCB7E77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E9CE41C7-BDDE-4F71-ACEA-1DB3C659DB9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754E0FFD-D269-4AFC-8E1F-8268C62F488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A6EA3AC-C2DA-4128-B275-CC920EF9A0C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FE1231EB-8CE7-4BAF-83F8-D8155717E99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A1AFEA87-9ADF-4E38-BE33-DA3E9C08AED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813F398-0D46-45AD-A798-5B60980C0CE3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09B848D6-4930-45C2-8B8A-5F384E28A0E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111065E-0F1A-40E6-A56A-2D68EB24360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CB80B23-48DE-4F00-8A46-2F7D78445B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E9D33D7-695A-46E2-A7A5-E873E203210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EA814991-EEAE-4881-AB6D-9B77148617F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21DA06F-8EDA-4396-BE70-C6FE49E46A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292B0999-CDE8-4F17-B50A-94C140E7D82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02BCCBC-6D82-45A3-B9E4-AAC1595A61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A98987C9-DAB6-4FCE-A194-0B463A9CB4F4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7D53E721-5EE1-4D56-92F4-5E857974CD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1F21E81E-DC23-4BFA-BDDE-FAE30DABE4C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A02E1070-B18C-48B1-9C24-064D5956622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1DD8427D-FE4B-47F6-A205-B2FEAF06997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7228288-32ED-4AB9-A575-E7EBC69AEE6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AD33C86-889C-4AE2-834D-CF916F0FF1EB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56D5A6C4-140D-4DD9-8396-812FB595B20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A8F69D30-21F9-4118-9EFE-EAFD4FD888AB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456D82F-579A-4014-9E81-474256F2D441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58A623F4-F434-45BE-9E2A-77FFADF1090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EF41911C-1975-4BEF-A036-DD59061340F0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EE9FE44F-96C1-4C00-9AD6-8E53A3B2C78F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FE52BE60-B038-40D5-9813-3563DA90776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5E9F68F-DEC8-4688-9029-02203F2ED0E9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BB10EE5-1445-4E50-8099-2D77A7E728D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2C292C2-1004-475A-BA85-824E78F5B53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CD69EE1B-A51D-41A6-81E6-34BDC75DEA8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DFF470C-5620-4859-B791-D741CB2CE0B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9626199-A548-4918-A3ED-91A0D4BCFD8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B206B2A-6477-4C0D-BB1F-4AD4F79585A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936DCF4-18AB-4C17-B653-CFF11523A4F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0C2AEC2C-3FE9-425D-AA07-DACFD7D4615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86AD8F6E-FD12-45AC-A571-7918398C140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1165BE99-C9CE-4B0E-89F0-FF6D57C4726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F89535AB-FCB5-434B-B8BD-BCA618EA37C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A42B05B6-B18E-49EC-9D8C-6C0701C9715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AD85D451-82D0-4B30-A5DE-A7420DC7E64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F7902E11-2C0B-452B-893D-95CC987DEC5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7B9F328-EB46-4C30-AF7D-FF0303AA909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DE314921-7F1B-41FC-9938-FCD0782CC3C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CB2FCFA-7FA2-4B5B-B666-8BE9414AF36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988404D-C586-4839-AC1A-E5E4C28A496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DEC4B387-6BF5-4060-AEE7-63932394427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EA6A3E5-FD62-4ECA-B2BF-C3E81E3BDEA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F3B6156-356F-4B58-A1A2-39A10AFA8F1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02BFE64-3AA2-4504-B960-68722575BD5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BA6034B7-D8F5-43D2-B342-D53EC96AD42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1621BBD5-E438-4D41-9BA3-E020EAB08EA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441EF241-AD7E-415C-B374-38A540A9F24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79D5E9A8-6968-432E-8B46-0EC638D8B8B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D6588CAD-FF66-4641-BADE-B47874ED76F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637BAFF6-3C85-457D-A467-AB9BBA0C742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59642DD-88D5-43BB-88F2-C5A0EA795A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B9D700F1-B31A-41CD-9FBA-BD1E49BF8E9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2F4B3BB-68AD-4CD3-8135-3AEBFB4A725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DB1280A8-7391-447D-A10B-C748A42951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0C1F5A66-E8A9-4BB9-B480-E2A2C965610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782C6DC9-06BE-47A0-A3D2-6592D3C9C62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375D6E34-6CDA-4545-82A8-7F24D12C9AD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F095DBB-6142-46EA-A93A-F825E8C0617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E7534DA5-8362-49F5-8452-6BC927FEC2F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71D52CDE-F56C-4017-96A6-A017DB778DB1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831D09F3-70EF-4C0C-8F9E-B6E0567EAA2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9F67E48-70BC-4A1B-90F0-A01EFE2AD07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3E7C73D-5DBD-434A-B358-A23847093A81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C4E9DDA-9358-4B60-87D7-248C035FE68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4DF6D78-E3F8-4DC3-9A06-04F6633417A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F037BE4C-168B-4752-B6A3-96D6FEF86AA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08882FB0-1F8C-43A6-8CB7-DAE03625D20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19E971D7-8DF0-442C-A270-F09F30F1C32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1C8A5DEA-FC69-4ECB-9A41-657CC222BF9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5404131-C4BF-420A-93F2-3C3AFF73D60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C67F9D0-8F6B-4552-85E8-075EE183C89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3CC8C1AA-FAE9-4339-AC67-F8039451358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BC2A6A14-3C38-479D-B1B8-A81B9364EC1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D211DD1-BEB9-4130-A473-2B3ECD5199E2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1575EC78-58B4-4B2A-A936-CF6375F64744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7DBAE53-F29F-4C7F-B6CD-F206DDF8286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81148C20-4251-4985-98C9-0687F464776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835E83DC-372E-495F-AFF3-A39E6DE5A7E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53B2667-1072-4DC7-92DB-0970DC93EEA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3EDE2C63-344B-4E68-8BFD-94FF9AE5FF8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1FBBE70-F38B-4F0D-AFD1-A54F0296AE48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A1858A4-6020-49E7-AC5E-FC4CBB48426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B6DF33A1-8724-4B40-8B97-DB48E63883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173A289-DC63-472E-9A5E-8D08634D078E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58CBFF42-FCAC-4F8C-A3F5-54B66B8F194D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E41A8D4C-2F47-42C7-A5E7-F5CA890C27E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7D4D29C-A348-4112-A073-E8D638DFF624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F1986D1-0E96-4414-9DC1-13F3A42BB83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13568FB-597E-4ACC-9105-98070A90B73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3B2EF1A4-75D9-4DB4-8B29-81BBAA71B30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95E6D6C-7CBF-4BD0-8507-46370EA71C4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721CF0CF-F566-4AF7-B9BE-C648FAD3FF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FEAB4FD1-1FBB-448D-8C01-9C3BEF5DA08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6B29AFB-69D0-4967-BD08-ADA9FE7EE55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9B06C432-5DB9-44EC-BC40-7D8690F6DBA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F3019CD8-B389-4CAA-899C-BBED0EBA609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176B084-6AA4-486F-8B0C-A552ACB5409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73140F1-445B-4C94-A7D6-BA6508B5D81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EF6AE754-BD15-48F3-BE34-883CB55F654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4E18AD3-22BF-4037-A910-3FD5A08BEEA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AC0FB370-D88C-4E49-8F25-F0C865B4E95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42255F58-7ED6-46D6-9F42-61C7F39C04D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33FC9D47-F40E-4087-AAB8-5F7BD9B7E2D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454DF92-F718-4517-9475-2554AC54872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2CC138F-4513-40FC-8288-B497B6A8078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4A7750B-5979-4D79-8984-D61BC206CC6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FA0814EA-4D40-42C1-A60B-AF05CC9F193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16E02E36-A0C9-46F5-80C4-C51807B25FF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211A006-C575-46FA-8AB1-AE9BEECE75F8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A725A337-F4BB-4DC4-A960-F087A605667D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815CBBDB-2293-45B8-9153-41EF659CA3A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23B3667-657B-411E-AAA2-93F8D83901F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5EA758A-13F3-4880-B239-CDDAF9C05EA6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181A6AA3-3701-4223-AB56-737955DAE991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A9F7BB3-4DE7-483B-A977-8DC0373FDBC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AECCF937-9E9D-452A-92A6-0E3C42B797F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F3F22A84-6671-4557-9D34-18DAC17F044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71C8C28-5CF1-4B42-BFCE-8469125AB7B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66A6FDF-3DEA-465F-88DB-F146DBF49E3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1054319B-567B-4874-AF0A-F8543739805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682899A-A806-4FBD-B089-7D79410F86F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D881327-D924-46C6-8860-66045A5E22AE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D0D8FFF-D99B-428C-B25B-1CC8E50F68E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E5FA034E-2B0E-4998-8C08-7D8FF027EA4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B78670E-1B14-420C-808C-F082B6EB51C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EF31855-1EC6-4C22-B9C3-071C25169A1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8495CD00-3BB6-422F-8F66-8E920E8F942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59C296B9-4F1B-4180-8929-2390A62C376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F723E3F7-A419-4DD5-9EBD-472A15083C1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E0A3177B-89BD-4E70-9E6D-259C6C0973B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735B821-C1B8-4819-B9B7-15A9EC29520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92F3842-669E-49F0-9349-F766EA5E690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855F6D73-3259-4DB0-A2CD-95DC3B88967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D3224643-556D-42B6-9D91-AE12FE9EC02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572EAC1-39EB-4650-AF2D-4952D8AB9FC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74684895-AA4D-4216-9220-29F3D301C80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2F23063B-7250-483B-A957-483A02591CA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E0D60A87-8F66-4C37-86C5-4702AB646DC8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971C7B0D-2F5B-4B12-81FE-7E8657C6AC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FF9137B-FD14-49F8-B5F7-09220C70DB8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7524CA33-B33A-404E-BECA-958D013FF0A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D1A737F2-7DC8-4DEA-AD3A-FC0944CB6A5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D9681D6-4BC9-4D1A-9DE1-826DCC8D1C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1DF55634-1A8E-434D-AFC0-14C9D6CBEA3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7EC2C74E-1F14-4886-9B93-8757CD4BE0EA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1EE7D8D6-54B5-4D5A-BE22-19BE4B69CD4D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5CBDAC64-E2FE-4FFE-8B78-DBA6C8CDAEB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C724F5AB-EB36-4DCD-A820-F6EE116CF9CD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AB67A5EF-61A3-4D53-BAE9-FFA66DD562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FE114CD9-5665-4177-9E44-A0199FDD2834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06EE60D-ABDD-4637-B054-61C2C89A6FA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9F31EDC-30E8-4C88-9A0F-16B08663AB4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2C6AE166-1F18-4222-9F1B-593E82780F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0FF0239-BC98-4EE5-8883-B6D7864C3F1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502D495-B6EF-4C20-8C53-F00A69C884C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A3BB3CCD-78D2-4AF6-B7AF-7028222418D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EF54E436-1F10-4C8D-AB64-9D18445EF04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1FF39CE-E66B-497C-98EC-0A6BB43E09B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C0E5DE5-6996-485F-82DB-93AB26D454D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35AE735C-BB39-4E8F-88ED-B1F5CF0D3E1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B1449A4D-05E6-49F7-AD28-5080AA0361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8793AFF-12F2-4884-8748-B88EA89C423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91E9D89-CAE3-4100-9924-37604D841B8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4D5C8965-F299-4809-A578-A3EC28F5B3CB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94568BE-57AE-4FC7-95F7-9FB7FAC1D05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0B316CDE-7666-4428-B87F-AFA60D1A54C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34F9714D-DD43-42B7-995F-6E5CC8827EB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0A34A28-50AE-4E94-99D8-B72BDA18949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54C5572E-4045-4E35-9AF1-7D3F2D662BFC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8FB3811D-248B-4215-A559-CE2F6EAD20A3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5ED4D4AE-0A08-437E-BDE3-C20A8B960EE3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093F67CC-D24E-49ED-8FB0-5CB1D98B02B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20AD00EB-D27E-4E12-9C72-55765938307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6E1C1C99-DCD8-427A-A286-2FBAB950B7E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A4486802-7377-4E14-A20F-4B7E56128D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9DEA45F-67D6-41D8-B10D-726BFCD966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94C375CF-DEAF-47B4-80A5-EACFF8D3B6C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4319F04-1C07-46FE-A175-6F19697F82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1842D6C-FC86-4E5C-97F6-B7F58773D851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B52269E-AB16-417D-80BF-9A0D0239731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2E7EC71-C5D9-43CD-8308-D495B9F5B02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CB20BAF1-921F-43C4-AB03-CEE4481E73B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CBA215DF-9A1C-4B6B-BAF2-DC6A064957D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D3BE3E7C-9AC7-4154-ACFA-A5F7C918B9D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B1CFD047-E24A-4595-B96D-9D6E7CBB084B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AE7DDE5-EF27-4D96-8820-79FC216D60E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0E3519D-6DBD-485A-9F74-E21E29AF1E78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9D901E24-3849-4BCC-9025-7831385C1E06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616A19C5-BDDF-4195-A5AB-23B35DD7E99F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26B24C7-79D1-403F-A5F3-E9ABDFE136F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B767D60-31EE-47FC-ACAE-6C4FAC5316DE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592880D-C161-40B8-8793-9093D575F834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37C60E6-B33E-4CC9-BECD-C8E6C4E8116D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1397B5E-0A18-4920-88CD-B30753A1D86D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E2DECAB1-06DD-405A-BF30-59DC8F19115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52974A4-313B-4AE0-B435-2C15CDBF435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2E85F1CD-360B-4D7F-8E7A-B6DCC41ADC7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67E0B46-745C-45E9-A576-3D2E2A34919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B5CF9D5B-14D9-416B-8D74-7376D5B4D75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F59CAFC-894A-4AB1-8499-4A2503156DD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CE8FD8B-A6AE-4B61-902C-F319092E51A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D5921AE5-B8AD-4251-997F-1D91A989BA6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71094FB-FDC5-4B12-8AEC-DEC79BECDA2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31E6869D-B692-4F85-82AC-2CB4D8F57D7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C4DFFD2E-F921-46A5-B95F-25B4E82697D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98DD3C26-3F75-4F44-BA09-FCED95A4954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CCA08365-1D99-4397-B283-3F7E672FCE0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6CA8DAE4-B99E-47F6-A6AB-AF46ACA882F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7ABFFB7F-1743-4C2A-9B88-84F69D0A739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C7876238-663B-4E25-9EDB-A856F7B8A3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6A2E95A3-166C-4429-BBB7-83685E1C612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117C552-C983-4330-8A18-359D0249CC6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203A4BCE-783B-443A-A372-854653E31B5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3159EF9-123F-4F98-B4D4-61B00287E67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9EFACAB-7766-4F8E-BA94-1A22E1A0B03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FB2D314-6BDD-4808-BBDE-E8517933E78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A8CB40B7-13AB-4899-9E1F-A6028FB9D78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72ECC32-7BB7-4A2C-A444-63B9B22BA10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CE09074D-A817-45A2-962C-4519BA4E40F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51FE7F04-0749-42DC-93E9-3E9F854447D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98974FF-1CE8-4973-A51D-5F1508EDC9C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CFF7CBCA-A5D5-49FF-93B7-EABD976AA5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2406ED54-38DD-4E50-A508-CE1A4F225B0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27081F15-06D4-4C67-96B1-6E94287AFE1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568281C1-2D8D-40C9-B56D-AAD4B94538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18779BF0-0025-4F3D-AC5D-B1F9340894A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2F881018-8004-4CBF-9D04-FF23C387213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A5B81170-3C02-4EB5-A5A1-1DB8D6D6B1C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8440B1FD-97DE-411E-AC2B-A50AAE42DCF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DDE7B33B-58A6-4090-9FD1-AFF949C0C4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2335BC12-B69D-46B4-A1D3-5432EA5F9B8D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0DA4CC6B-B4DD-421C-B5FE-E6451E98F9E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670D3F18-D0A5-4A02-9E85-F186FE733D5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49A915EB-54B2-47E2-83F8-CA242177A9BA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F12B334F-6FAF-4E7E-9D72-ACD1F26C6EC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2E29D395-C341-4219-8786-CF57A392B9E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96D04EF8-F295-4679-9399-63794C2BAE4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988BB391-8507-4DE3-9204-EE223050CD57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EDA6F2D-D538-45EC-81BB-2BAB58D2B67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2EF5BA51-9794-44C8-BE34-4181248EE7D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FA5B04AE-9266-410F-85C4-B2C5BD71D0D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58C5554D-D204-42C5-B59C-55A15E3162E3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AD85B54A-D4B1-4A53-8614-E331D310945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2F20614-3B98-4A1F-B467-6C64A10F7BD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5B6BD46-26F8-4D61-A877-39FE5D711FC3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2FE34002-08ED-496A-9FA4-7D3A017D8301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0A40B154-D4E7-485A-88E7-5EC3FF7B132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A9FE1E3-C164-41E9-953F-C9DD4B92DC9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6246E5F7-BA87-45BA-857A-9155E663F6F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A6A14A8-0645-4D51-BFD9-4ABB5F37713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7C2560A6-1399-4367-9D4B-FA65473263A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3C837A2C-8F91-43FB-8F84-DDB7BD4EBBE9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E6A94475-D133-483A-BF1E-0608DEC77E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BBA12F02-A4C2-40ED-80A5-A291F327548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ED1AE19C-D12F-4D2F-8532-3B94A42525AD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B5DF581B-3303-4EA9-BD90-4DF1E1F632F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BBD39922-5B0C-47C9-BF0A-35A4033291D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DA2E812-225E-460A-8EC6-57EC902181E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B72EA450-0E46-4D30-8C04-28CCE24581A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731DC1DE-6B5B-4B53-845D-691E7FB2039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35E8E76-62A6-457F-AFC9-E8805FA5527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B38BC15-A86E-45EA-991F-DBE9DAB6A99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EEBFF51B-BB87-4B52-A5F9-7454C61680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D08D0FE-F6FB-4925-B6F5-1B855CD8281A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5C0000D4-BFFE-497A-94BF-C54B62AD00C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7CDA1769-DD78-41F8-990B-F251119381D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5DEFFB10-8D3F-4556-A426-359DEA1623F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4D420F6E-60C1-46B9-85BB-C6A93C14985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29684B3-E206-4617-B5D5-8EC51E24CB5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41E7D47-AACC-4937-8C79-F24656085CE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CF2937F6-1AEF-4823-A5DC-030DFDE52319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59E4013-3D8E-415F-A26B-6836BFED966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05C945D8-B618-4BDF-9861-F27C3EDAFF2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6DA91D5-9BAD-4C5E-A346-164C95B69D6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7FF2772-21D0-4CB6-A63B-FAB9BFD6512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C0B67ECF-33A5-4017-A440-53EDCD1321C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C72DBF5C-E64E-4BB3-9E6F-9FD3C4E2997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396E401-B5F2-4A73-850F-4277619A98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40B15144-ACBE-4C4F-AA2B-5B36E325C08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43350C54-038A-484F-B044-D7545A79B7AC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19280C46-5BCC-49A7-830D-3EE293AAD7BE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2C158531-B016-4300-9213-6E21CB60785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7B676EE-7B4C-4863-BE4C-D2255E00990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7D4D131D-E47C-42EC-8E4F-7E2243BB663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83C2C57-096A-40A2-8328-C76CDE1FE56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E513EE93-20A1-47D6-962F-333FC32C374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D3EF54B-B91F-4FAF-A0DC-1C3DD16B51C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07952A45-60A6-44D4-BB95-2F3350149E2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4CA34F2-8395-486F-928A-F2A37793B07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3D81A76-C38E-47FA-AC2C-0F829780619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1BE8C437-7E28-4270-8AF1-939108FF893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3F5B11E-31F7-4D32-A9B7-B9073B8D6D4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070B825-A182-4EDA-95D9-3C477E4F90EE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D1478CF4-0F71-4733-BFB5-5AA286AA96F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EA9BA09C-9FA9-450F-BB0B-4D785DC1CA5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60B76E6E-1B16-4ED1-98BF-A6D541A7E3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5BD5DBB-213B-47D7-B887-B9446EF1EB06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8BCE38BB-C182-4B8A-AA38-23F46711369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081CFB2-14C6-4F10-8FF9-A465737F06E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5B933B0-6D6E-4A9E-AC92-A6128600DAF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6A7E9B39-4924-45FC-A210-2D5955758B1C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F13DFBB-D1E2-49E4-BAA8-CFB460A8142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B0EC77E7-3662-41C0-A5EB-1ABADAF7BEC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20FD1C14-658C-4596-9555-52C30E54EA1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333BB65A-947E-4E56-909D-32CF4EC77C7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CCE532E5-6C2C-4717-8414-F8B0BF0BCB2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03EAD9F5-9836-4CF4-938B-B0348015E86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235E9250-B37B-40B8-98A6-B0F67E5175D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C08461B-2E17-4376-8592-5E41678B0F13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144C61CA-534D-467B-BEBB-BD4FB0534B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6BA8CF7-89D9-47F4-8475-400F7C0EE1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1F8A301-F045-4E09-A26F-5A3230B57C1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27D97B36-8984-4166-AC02-C84B0807CF3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93FD9A3B-A4F2-4237-9752-2F1A589DFA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D46983B3-257A-4799-A845-699A81F4D323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732E521-0034-4BD6-BAE6-E8A65F7D00D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1E8CB0F-5273-478C-BE34-E6231D214F66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4F9D42BD-93AD-41FF-BB6A-225759FA76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01703B85-2379-44D9-A582-5C51639D28E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09EDFC6-149C-421C-AC04-8DFA68D11CF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1350AD34-5078-4FE5-B831-CD92528FB9AD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DC2BB1F0-F046-488A-911C-9FFAA734A97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8D0EBCCD-64D9-40E9-B27E-785751F202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5874385-F3F1-472E-AFFE-5400997F368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22F6641-4E76-4060-B002-83262FA2E09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C0491CAD-A738-4CBC-9AFD-C67ED162A38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3372EBC7-F493-4A0E-B5F8-9BA2E45C8F9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4C2C1DC3-8D27-4599-B2FA-1A375DD566C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FB41F9C1-30B7-4A50-B78F-A6088A7371F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E893311E-A8F0-478D-91D6-4FAED0C98BA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FD98B1C-C8BB-47BA-8FF8-7ABF811343C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E805167E-59FB-4CD1-B045-97B579171EC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DFBD3837-40EC-4D57-9BAC-7B7531C57FD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D46834C-4CA2-4F45-B8DF-5345A2C2F09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B72A795-AF22-4408-8301-BE2F727168A9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ECE0FAE-E692-4D31-8D5C-5500E7CFA57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50602966-B59B-47F9-8F19-FD7406E6DA6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AC991C45-4554-44CD-8E49-B8C0222DF5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6D3A486-F297-4428-9ABA-B64F3D000D5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DB5B53D-F592-4CC6-8A6C-75C8DC8BFF9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6450D0D-02F0-4C42-8975-6D7A98F22651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2B97714-6585-4CA9-94EF-E2329A760571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753E4E4F-ACCF-4C9F-B471-343C4670575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00F0EAEF-F8DB-4C8C-9D29-4800DFD6A8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B460278C-BE83-4319-9570-89DED90C08C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E699A566-FE56-41FC-A177-7CD29C0CB72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F4B038CE-45F0-4422-B4F9-AF5CA84F8F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870E593-65F6-4B5E-949A-A1B6AAC233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1DC9100-3CC6-4691-8F72-B2D1F8F54A7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366AC5F6-C709-42AA-B681-08D3F2C4549F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53F00E54-59A9-4F88-A43D-49C4EF5944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A2A2530-1960-45F5-8FA5-2776930812B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8AAA0B8B-47BC-487C-BAD4-54FF4F27569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A5976B5B-DC7A-4F7E-AF5F-541922E2346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81389830-30BF-4DB0-8610-C538805E4EE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0298E3EF-6BF3-4B3B-9C06-D9D749CA352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A3DF9D26-1146-409E-8F03-075EC63A0CB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29D07CE-FAB7-4581-9FA6-4172A00ED0C0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C4E605FA-29D1-4238-8F18-B23CBEBC59B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1D4E4251-943D-49AD-9ED6-C8CB90D7D6D5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D2C5387-707E-4057-A159-8D13E3AD0D1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AD6B0C90-D767-4AEC-9B82-F5A9D9D8893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DF19000B-6469-416E-9CC7-FC34AAE992A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334C9736-F315-43DA-811E-1743CB6370B7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FFF8D626-9B70-483B-BE5E-9DEC3844896A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A16CBC32-9ACA-4731-B63B-1BE241D8D82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9BBC973D-3A67-4D5D-BE5F-AEC51B9A987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3CFC983-A1F6-481E-B59C-C7B57070B3FB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BF3C75EA-33C8-44D1-93F1-EADAC2B8748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4593B2B0-64E4-47AE-B1B0-8B463CFDF95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EA43CB26-05FA-4775-B764-1288B6CE58F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81F900B-ECDB-436B-B7BC-DAFACE55D84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438BB4A0-008D-484B-AF7E-2F247516FC3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72C8921-392D-4C72-A43A-3E47F0B667B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27C24796-3A6F-4B44-8F16-DFFCD3E3B93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FF0676F5-0764-462B-AFD8-5EF14A422F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C038CAC-8AAD-4A51-B964-BACB071A034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62742943-931B-45F0-B8EE-66D158AE927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409418BC-44D4-4ED0-967F-7E5F5173E83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8D4916B-AC44-4BE1-BF17-E9436E83674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4A6F8006-99BD-4907-96C3-776390DC5C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F0604F8-AEBD-40DD-98B9-706A2F416ED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F49B998B-CFBE-4FFD-AED1-88E8B371B55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E26DE108-16FC-40C4-9095-717C9507C2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8415AAF-5AE3-4262-B25E-5600E3AAA2F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3D1673F7-7FDD-406F-B729-81091CDCA8B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47124A6-29D3-44B8-8122-2B30D960FD4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629D86A-3FFC-419A-8B47-4865C6071CE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EACD60E-F223-40D5-892C-7964A0FF10C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A21A9588-0C90-4FE3-A0F3-5B89506C4B8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7428B420-0FFB-4E91-9442-45774FB2DB4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6C35AB2F-5742-467B-BD69-D4FFD28C23F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B34BB7B9-8DAD-4461-9251-718DBF9DAF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B1AC84A-DAC5-4819-92B1-0C33074D75A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F03115BE-A457-47D6-A163-DDB1B5187E6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DD5E1C5-9F0D-4DEC-82E5-8CF93FD637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06FF159-56F1-4DA4-B050-104A8014B62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19F17896-B123-4F0F-A49E-EBEB67E7735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F66267C-FD6D-4819-8DF6-2DB3121C75C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0945CAF5-CDE8-4F5C-8C9C-4267445713D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4E228D01-AA19-457B-92D9-3F458639BC4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69402EE-7B3A-4086-908A-183EA49E44F7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C6070331-227D-4A9E-BA9D-4F03F8525DB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15EBC254-B7A6-43C0-94E0-10C73300277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9A538AD-78A7-4EE2-A4FD-ED97E008CEA7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56E8AA2C-CB08-46BA-A61E-5A7C64AAD2E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3BD8685-03B8-4636-992B-14E9B0DCB29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1608149-7B8F-465D-8ECB-C2423EE92FC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88303755-DB4B-4E9B-B268-9C83A044486E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7244BBC-52B0-43F2-B7B3-965F1BE69813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251C6C12-6634-4C7D-87D8-609CB8D1A20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3161EE4F-0466-462E-A06C-DC5A02FDCC6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7F110AD3-3904-4DC2-B782-1209B6B812F1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20D4265A-FC78-40F3-BF15-B462B10BF37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6115A801-3DAF-4558-8362-736403CD461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1F73D8A-E979-45D9-A07E-1907050A0D05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CE59E318-EEED-43C9-8E79-CC4F4229309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46D449A-08CF-418E-8756-C35DD823B01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40B3025-4EAD-4555-B303-5FD99F940E0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C0D652A-4B22-4D29-91A6-1B95E3D0950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D474C29-9048-46FB-9514-E0CAC61A7D5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AC36732-128F-4636-81E4-74F745F04D0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CB4D2B24-85CD-4961-A221-6E613D0B6B55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969B67BC-8119-48E7-AC9E-46EB71C474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F1DB2710-91F2-4C55-B3A2-F1F444039E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734790D-C923-4F4B-875B-57A4265CF0F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F54D7524-96EB-4C6F-B4A5-B0FCDD2C06B4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DC13F0C1-A464-4987-A6FE-D21AE55E44F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DF3119F-54B0-4570-AA15-F528C3BAC57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D2DB18F-D275-48ED-9DD3-B723F06BEF2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7C2FF60-86A9-456D-BDFF-3FC6189D301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8C528E9-D169-4E20-AFAB-CB21C988156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2D536C5B-9469-474C-9444-DA245A40C2D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A32997ED-9AF4-4136-A618-21F001807F1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E11774A0-AF64-47AE-89F8-3570732D49B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0B22981F-9986-47E2-A4B4-A0D96511A01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3886A846-43D6-4196-8B6F-2CEEB6F51889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A73F816F-4042-435F-87C9-5F32182AC7F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E519C77-364B-4357-9273-0B610010855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FDC1853-8D4C-47AD-A251-E36D425E563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6447F4B-9601-424A-B43B-2C857EC5AB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03F8685D-9FDC-4798-8F64-EF372CECA75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17E5EF2-74FD-4BC7-99C9-764DDA3435D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F9871742-2350-49B2-BC76-945EAEC0A9C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6434F14-B0EE-4E98-8449-6EBD2694B51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3DFCEC02-2721-4DEF-8E56-A1B72F962F1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ED528B90-3337-495B-BEEA-19C47FD7E08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C01D0E80-0F02-48EB-95EA-1C88C6C13BE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EE733155-5E76-41DC-8A85-5E8AFFBD390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5FBF2073-73F7-4ACF-84A2-0D83C6932B8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0297BC43-A12E-4B70-BB18-B6E261EE9943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AF581F79-AD7A-47B3-9686-36890870336D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D4BBA39-088E-4D12-AADF-1D792A6A894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AA2D2D3-A8F2-49F3-9E74-C69DC0612B2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3643DC9C-49A7-403F-9468-18F4E827786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C597BF42-CF53-4921-B276-A9CE529FF6C3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B9EF6D16-E7CD-4342-8C39-316518094C8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437613D9-A1C1-4D18-8FC2-BCA8CF90407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38C97D6-5B31-4AFF-A29D-4B94F9754E7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CD0802C5-2E93-4820-8EF2-6A0BAE0ED3D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9938A6E9-65A2-4445-A79E-6C079FA7F60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6DFF5EC9-84C2-4F24-A58A-48745131A11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FE210604-468D-44D0-9FC4-3DD8B4EDD2C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05F48F7C-691E-4BFA-B2D3-028C38429EC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5B7F07B2-43FA-419D-94DC-73C2B605502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C1C42FE-4ECE-4585-AA8A-A91E70154D5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3994413-BCA2-4A55-B0EB-F45DFD844A3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EFF8534-D0A7-4D61-A6D7-1C3E6872121A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8F34440D-9532-4D01-9856-73D320D6FD0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25616F17-8282-4800-9F92-F1F478DE3F4D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7832C204-104F-4753-B23A-D4F8EBD8705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D6AC2F35-BAE5-4C8B-A5BA-8F630901691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3A554EC-5F96-4404-A5BB-CA588CDD84C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6D59080-8D2F-4FB4-BB7E-CAEA6E627A7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F1D65B8-996C-4C61-BCB0-9C299214F41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D025359D-7612-4B93-9670-C2FEF8C3BD7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AE1571C7-979D-4A93-8428-9F180EDF6C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75BE0522-B538-4F6A-B02F-1B68BD4AC1A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9553FE0-B60E-4F88-8065-F547131BE30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D6A704AA-124B-4F18-8727-07C3B11BD82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CF48363A-7D2F-4924-A997-1571A66A08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AF8CA756-9E2B-4E3B-B41B-E582451F173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1DA3D90-B93A-4705-8C0F-F2AF4A98440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D0A9EC1-F55C-46F0-BF35-BEE83D2F956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F905D18F-1EAA-4559-B068-10F47612AD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C08A37D-3CBA-4EE4-96FE-80F40EFA694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703DB937-5E9D-47D1-A1D0-576A427F7786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FC1EAAD-5A2A-4239-BBC6-FA0206F69E62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BB204DDA-9951-4463-B7B0-53D0064E157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D9BBBA76-2507-4803-8F64-D81F5593F3E2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44A2E3B7-7128-484E-B163-69947AADA3B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D8211CF1-421D-4203-B252-E914977D3429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6F78252E-1D9A-4D10-B5CF-0CC7CB8C043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E19F645A-8404-48D4-8A17-72EC0A9B0A7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AA41611-69BB-4322-A6D6-53418956728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1E64C97D-E4E3-48A2-95A3-7F2105B4F321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F4746A49-5BF6-49EB-86D7-1877BECE180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67CF6278-ADCD-44C7-9A1D-19C67E3D0F3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BB728B6-283D-4433-8F37-C52C1EC4E9C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77D38970-B9F2-4AAA-B5DA-8067C8FACC5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866DE6C-E8D4-4278-B8CC-9FDF36DB025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C26BA512-8B25-41D4-A5F9-9786603543B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137EC7BE-FDB9-4DFD-A63F-867BDDF49E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4777380-096F-410E-B994-FFBE839D5E8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50E21C21-3913-4F90-B9E8-A23ECEEA63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AF0FB39-D6C9-4A60-AAC4-0037DC59AA2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6E56D8ED-1112-43C6-8C0D-47D0CC096A9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045CD395-598A-4146-8210-E4765AF8BE6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4B5ABB0-B401-445E-95E6-6802A66C46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96E5B93-2D41-4B88-A916-BFA8A5FF30D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570CC01F-BE33-4338-AC05-EF38DA87C169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A5E27C0-A0D1-4AD4-875A-4AE7BF50D19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7C90C236-685E-4545-BC0F-B8D3EE46CA5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080CEC0-8685-4634-8873-35575C198F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DBFE8121-1BAF-4463-86AB-CAF4EBD318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E6431D0E-E9DE-477D-90CC-4007FD50DB5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01C12E5-B900-4D3D-B978-509BC6774F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DB47B80D-A261-41AC-8A7D-DBD371FE037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F7565001-071C-46E5-ABE4-0F440D53BD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93FFCD1-55AC-4D9E-AD67-CAD80F2F523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C51C630B-0281-43EA-924D-30BA4AB57748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618674B5-81D3-4AEB-9251-54DECA0A73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BE9A5C4D-F593-4659-88AC-BA3D3E8FC55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465F674E-D8B8-4C2E-88C6-7946C85E5AA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90F6A52C-5654-4584-80C7-7247A8FDD9C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C2B2B6CE-CD50-479D-87C9-7F5C121D569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E317139-05C8-41A3-9B28-7D60AB7AFC04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C4E8B99C-9AB1-4226-A734-FEDAF5BFCDA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237A341-61B9-426E-B6D8-72704F39E9F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B5E5D4F-68A8-4EE1-9722-78385BA00F9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BDD79E8-CB66-41E4-B11F-18A835B50A1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F8606B2-66B8-41D3-BFA0-B8A8890A042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12D683D-E5DE-444D-89D4-484FCA15CA8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9F381ECF-646E-4017-BDC7-DA0607EE0D6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4A0F3542-1331-4677-8A71-D3A62C73227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0A5A19D-6252-45AB-84E1-A0FAC030973A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B18DD72-5FD7-452D-90E8-EAF73096885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8461652-EBF8-4A5E-AEAC-290346F08D0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7A2A4DDF-131B-4A01-B277-F83E8C78B5C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40B31E7-47B8-4A34-9D97-4E4C3F9922C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097775F9-4ADD-4BA4-91A7-D52EC1C5210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706B9027-9FC5-4DEE-A162-46F96988806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D7C50F4F-BAB2-4D52-B22E-DC3E878A14C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3693DB2A-08F1-4422-A03E-02B7DCA9811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7AE043B3-ABF0-4A66-AD98-571319BA979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3FD7CB1-0A41-46C2-A138-F2F335510DC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230265A-E673-49D2-9B90-3B83D3CD0FA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359E7074-9358-4A5E-A024-AB2D2AD1195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AC4D7E6-6FFF-4409-B69A-E23EBAF6EE3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5051BCF0-CA90-427C-AAA9-A57F6B19F57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EBFB74C0-9797-4299-864B-C0AB74E9868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5594AF42-1B84-419D-9D2E-B0DD72CA9D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527EA655-CB8F-4F88-BB73-C052A66ECE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F876FE58-6715-4E8E-AA40-3B08A85D79D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86FACB3-36C4-4210-AA05-CF34EEBF43E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5D329CEA-A143-457C-9968-864B7A727EF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3A8614B-1DFA-428D-A389-01BF6A74636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41F794D-85E6-441D-A4ED-A13A4D11383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5DAC44C9-AB02-4709-8770-711CDCA7F4C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E261765D-E861-4939-A58F-2F7D59FF8B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9C0DF90-4891-4E64-A456-774860C3E42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64BAAAB-C066-4858-86BB-4ECA0A5294F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D134FA4C-9AB2-420E-960E-A01EFD64C07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F27842A-A653-4742-B5FF-6CBE2666DF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E3FA794B-BFE3-4F1F-9567-190AFC805C3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487832E9-5D20-4C0A-87BC-44D2046CFF5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40FE0FE-C360-4AB7-B600-9DA4962917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885DCC7-1FF4-4B3D-9865-C37FB650B99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1DB6A976-6184-4BFD-8C8A-F905FEED096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F4D0556-CAB9-44A7-AB8D-DC25D67986C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2FCB283-2CA3-470A-A6B4-7D6A2905680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4694C98-93AD-4B4F-9590-2BD6627C6E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423B85C6-AEA4-4426-8F71-AB976A927BA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64D24BC2-6C64-45E2-91B6-BC0DE438F28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03998F88-9C4E-4CDC-93FE-AB920F18F54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9231BE6C-C87F-47EE-AF3B-CAB70F83F43B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48468FB-9318-4C4A-ACC7-8E26E33755E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85972253-268A-4462-9ACF-B220EB881D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3224A419-E5B8-4F5B-8943-AF8D1B6549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DB475E66-0B39-439E-83C2-7E46569688CA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74A2C9E5-47D2-4060-8557-863AC9A4D054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CE1DE2C5-E6A3-4A47-B629-23B584F2115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DECFCCE5-36CB-4CA1-9F79-2D6A79C6B30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99295293-D8F3-4904-884B-8FDFD7F134CF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6C5BD16C-3F61-41A5-A71D-9CCD838FEE2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78C77C8B-10CB-4BCB-B99A-7323301AE90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C90C504-29B9-49F5-AA22-37C53692FB43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FC2872CB-D299-4392-B065-44E8A91DBAD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431F39A7-FE17-4E9A-B783-0A022C84269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5EB6B12-D13F-41F3-9095-412E2B8873B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13337BE3-89A2-495F-8ADC-6F4AA3D4E12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BCECFD3-C33A-46E8-9021-D5C550D066A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92681EBA-2DF4-47A8-8886-1D1663E1620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26C92004-7A43-4B43-ADE1-09D032BD5B7B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00A1140A-D4EB-4F6D-9128-883137D87CC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5981D75-D5CE-4DFF-A3AD-2BAA9C0928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4D6F944-D901-4277-A3DE-D037A6E960C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7E19F2BA-D9A7-477E-85BC-94F1EAF8D17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1B4DC73-B9AF-42D9-B70F-C59C5557060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5DA59CF9-C55F-405D-BB8B-EF4ED043500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EAC7730C-6675-4A3A-AD51-2EF64088617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39F982FC-848D-4FC8-8FB4-0D04E01DD2C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C89D966-D6AB-4F5C-97E9-13D4E6DB820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1737F1A1-C71B-45BB-AF65-26117390911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6958907-A28E-4CF5-B002-36363F2B05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D5E11A42-80A4-433F-8A83-7C6A4FE5B38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579F759-C8BC-4431-8260-32E90427ECB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F84840E0-864D-41C1-BAB0-91D5847723D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47D77B2-BA8D-43B5-968F-9DEA77BE205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E69356B8-87F7-40A8-817B-C01691EBD87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20233FCD-2A88-44B8-A4E5-E638FA3ABCB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5F897C8-541C-40B0-8B18-3937F11A464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6D38717-1340-479F-B655-4519185430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5C3A74C0-5EDC-4D52-9AFF-C84D2C0EEAE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FDCA740-96BB-4A0F-8C8A-CF47784EC98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91179A6-D4AF-4B1D-ACEB-4F548FF90BD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46A0F618-7DDF-4499-BD57-ADE0B015158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6B62E6ED-D7FE-4791-99A9-242EAEE33B4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39EFB4F8-8E20-4718-B0CD-2250387C255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D8FB4B5B-963A-4A95-8840-2B72CF8E707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DBA733D4-6342-40A0-ACE3-CC86DC798A1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A1D5B26-DC48-4DA5-9879-A89978781D0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2EBC7457-15EC-46BC-A234-A7A817B4716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E333A25F-11A4-4369-8E90-3EBEE2ED99E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B55E6BE-E148-4BAF-A7FF-17513AEE16E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47CE78CB-4B1C-40D6-832A-991EB1568F39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83A4CF0C-90E5-401C-A29A-EBCF4C33594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6053668-7086-4684-96EC-6D974B03007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FC0537CB-5EDC-417D-BFA4-57AAFFD2621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C110CEE0-AC97-4849-B053-93909A27B36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2DFB78EB-0F2F-4100-8763-269ECBC19FF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162BFD6-3AF5-468B-A5FA-A835D4F9586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4A1A190C-0B46-45FE-86F7-735C205CE75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759B56B2-DBFA-40C7-8642-3E9DFE62322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C21CEF14-3A55-4CAC-B12C-9DB432E68FB2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EF8BAD35-D683-46A3-9140-DE068BBAA7C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B38A3B9E-5A49-4587-8156-1180BCA9D22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D876F40-DBC7-41DC-BFF0-04693F68576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DE08C55-59F7-479A-926B-930C5D494AFB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8072977F-40E4-443C-A9CA-05F723EFCE8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083BAF45-071D-4E8D-BC41-2AE594F808D7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EAE6629-EE0B-431C-9967-C5CF32F1848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FA9A175A-547F-4BC8-B617-C30995AEFA0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8934E85-962A-4F1B-B3A5-F33F7A3EC9D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42C02116-29B7-473A-964C-926C77E98E6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BC63758E-F9A2-4797-B7D5-D1F7262DE2A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E0076579-27BC-41B2-A63F-88FA4853E8E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6AD0B8AF-2306-44F8-AF7A-43073675A53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26290974-849E-4AE1-89D8-8B355D42536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3E4BEC7-3C4F-4B57-96A5-0D1791A9AA9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01236D0-774E-452D-8A8E-F5DDAAF56D96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9127241A-DD36-4917-9050-A705C4F729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C746C840-C1BC-4431-AFFB-5DEA51CAED5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D090A292-47E0-4FEA-99EF-565D6B22FAD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B2B76286-0153-43E4-A33E-99E002800F5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127CEEF2-3C7B-43AC-B079-22C881AE71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B926B81A-F05F-4008-A3D3-3F617653CD0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A4E3ADDF-1A27-4A12-8F4B-5B821E6686C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46ACF73-2AF9-4042-86F1-61FE807C973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F19A4AA-C425-4F67-B42E-C0F1F74B6CC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2C98FD3E-2D3A-49C5-963A-A4C59EAE2AE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EDBAE24D-8C18-4CF9-B8A1-6AE0BF8AD8D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0C197800-CDC3-40D8-B5C9-AB1764ECB16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3B4C051-A578-4DC0-A800-7D469ECD695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A74FFE41-AC34-4E35-8B63-D691B22EE2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31B67C6-BE36-46B3-90ED-8F7E2D71D31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68AED62-05C7-4152-94F0-027B62E0293D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3819741A-3808-4D3E-914E-1A97DBF338A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923C7A39-D4B5-4F0C-A833-28801448BD6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ABA75CB1-572C-45BC-A605-B07D1C9D90B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5498CA6-2E56-45B5-ACB6-A30116F9160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B00E2A9C-DA5A-4685-AF20-E616528044C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FB188BF-DB10-42E0-B25F-E2BB62D6DBD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D44EDD5-5B38-44EA-A429-B629097DD5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5ACE74C-F334-473C-A191-04396F2DFAA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D80AF91D-7E68-48FB-A0BF-2C302F742BB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1A58447F-0279-46A7-98E8-BB0038255A3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19231C5B-FF6D-4470-9CDC-398ABE25FF2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D3F6C83-838E-4254-B26E-D59B192B25B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49F9DA14-7537-47B7-8DA8-73630257AD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CA1A0D9-0556-400E-922B-B4ED80816EE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958E8143-CBFF-400B-A7AF-5C9D75DC0276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974B962F-6D24-4112-AE62-DC820708450A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29AFC1E7-10D4-4BBD-93AB-FCC160E46E88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EEE7BD9-6EE4-4ED9-8EFD-4C824EF481C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D7F19A4-E839-4C3E-AE89-3370C6F4E3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1E2195F-E6E4-4CDA-A3AE-240A95C6B8B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C0C05E7-9FDF-483B-8809-990F2EE3E8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908F8F84-0190-4825-8022-BC8AB721D1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7563879-B94F-4D9D-ABEF-4C116B127B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01AFA9D1-D505-4AF9-89C4-5251B006FC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623DB460-FECC-4814-B375-87577AE7A80D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BEE18F25-C5BF-4475-842C-B9C4CE2780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1DB5074D-3D57-499B-B703-590A7504F8B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AC0584B-BE0C-48D9-9CA9-68A5D88ABBF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8A2F52E2-DF59-4280-84EB-6B3651C4C0C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35000DD5-00CF-404D-8EF8-028C257F2A7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BB8D477A-DAC6-4B8D-943E-E4584706616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7097067-1E71-427D-A955-EA5CC0617F3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5FB1679-4CE6-4529-88B2-4A83E992A4D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8802A29-EAEC-4D33-9968-E0C8201C927F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FFCA2402-068D-465A-917A-2DB03B7271E7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2C65527D-42CD-4C17-8C78-9FD2AE50C72B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2F72C00-0FE1-47FF-852D-84BCDAB0F772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A5EEE7A-0AFA-47E5-BEDA-126F98A10211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ED315FD-F5FB-4CDA-8C23-822B52794E1C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0A8C66B-FB2C-427E-A2E0-957D2C2A45F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E05476ED-840E-482D-A968-C1F473B8B31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917E8CC-1D9E-4B23-963F-4A27BCB9203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4C0068FB-0193-45EC-96E1-0E9BD6CF958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C7A63D0-8C62-462E-A3CD-BB2D2D8EA26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FA593AA4-964C-4C8F-900B-9B83A04B1CF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029AD320-388A-40EB-901F-9FAD7E1DC70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C113058-F9CD-4D0C-8F05-C148A603FE8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CC06FFD7-16F5-4F65-B981-DF187F8CAB8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BCCB1D7-10B0-43ED-A728-3168E937C53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9229270E-A9AB-4927-9054-FF2699178F0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CD47E46E-C112-4085-9626-903FFEDC332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A04E85B-EA87-4E89-9C08-306EC17518A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8C316B8-CAE6-48FC-9252-8C2E824BB77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419BF2EF-C8A8-459A-819F-9D7FE2263CC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35F09E23-C3C7-45EB-98DC-DDF7EEDF1A0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3D156727-E59B-4744-A1A5-0AF9EF7DD1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C1F4A521-2DF7-4383-AF26-EC672A36A09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45C49C8C-B581-42FA-9F1D-12BFEE4D0536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4CAE8B9E-9A0E-4DF6-A4F6-341AC0C6BD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7B91A12-BB4B-4D8A-BC1B-66E72D0C44D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69E9CE3-7F93-4D21-AE67-9B220F35BEB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EF84E466-2841-4641-99B9-FDE6CE11309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FD14E66A-92E2-4DD7-BDA3-0E0A256637D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11B77903-24A5-4056-93D7-4548DB1046B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7ED647FF-0084-41ED-BE87-3333C4C208D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AB5B3E8-0BFC-4A9F-AC65-5C8514B6245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D4AB0DBB-DDDD-45F7-869E-D7C2B03232E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E1AC6C90-D388-4748-870F-D8A27F4B47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A51A30F3-1E65-424A-8B33-D2B7D6E23C3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A62BCD57-2CB5-401A-B28A-BED79E11991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871662E-FD95-411F-A449-42C24C264C7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0DD767F-1173-44CB-B5FE-82737EB658D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0BC07F6-3BE7-4B94-AAED-03C64420EA5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8E7209CB-3F30-4DB4-AE04-86ED7D87FC5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40EDF833-9B86-4438-A8D9-204D8E96D6F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BB63AD3-A3D2-480A-B69A-BDB33E85D5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EEC0FF3-935E-4328-94F5-C791C4166AE1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F4D6A8A-6975-40AF-8ACB-B226D4557A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3A24EE3-CFAD-4C6E-B023-D752AB1A32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8C8E120-7451-4C0C-BE0C-07F5D9B1E8E7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64E57898-91AB-45C0-B5D5-60AB887BDE8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6BC80C58-89C3-4B0C-95F9-CD1A11B7244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62AB51BA-C477-49D3-BD17-D3A96017753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8603EE9-41BB-4903-9192-0AF194EB06E7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CD0A6A4-2CEB-4F5C-B0AE-6B083B47BD5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2BA775A5-001F-4DED-9B93-AD509FF3425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E716BE6A-235B-4486-84B1-E6EDF8F3FB3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7D46DF5-304D-4A79-A968-FBA2256FB92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080C2BFF-A344-4872-9F10-3C8DFA6A90A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6A473289-B4CD-4395-B958-78F63848D35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4B5C46FF-4FDB-4B60-AFB4-B3A983E7182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C885CC9-F8A3-49BA-8FA3-CA2264111592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3A587A40-17F5-427D-A373-9893B13C421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F258108A-CB0D-4234-B04D-03D1B6F2E40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93711A55-8142-4709-9C63-8BDD642DAEE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F847BB37-91DC-4CB5-86C0-856ABD2D6F4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CDB8EDCB-D17D-4FE5-A503-168E6A88450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9FC628A9-3DEE-4FC3-BFC8-E4C553CD68AF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D323A848-8AA0-4F66-8B31-B3CBF99DAE2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DF189BA-0CDD-4CBF-BBE4-7F179C617BD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1BF01A8-440C-4D27-8351-64859AB7BE38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80640A11-B7C2-4422-AD24-6C8917136847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5C9AEAC-4B08-4562-B549-48084938D45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27EF5E23-A9FA-4851-B41A-6EA34685742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00A0684-FEF9-435B-AFD8-625E3487885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A83C728-C63B-4D50-9CA5-E1381A79DC8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AA871FE7-8608-4CDF-B72C-28B4CCA3E05A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18340461-1FC9-448F-990F-0DBF0421D09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5D5CF54-4574-430F-8479-E804E2D43A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6608846-0FC2-42C2-9271-13E98A9B044E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453362B-7EFD-435A-AF46-E2708DA80C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568B24A-49AD-459D-BC79-CB55711A48A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0F9F631F-60D7-4A05-B5C9-1CF7C3C8904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D9223AB7-5FCF-4C0A-ACFB-9870B4422FE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6A9D8152-066B-4822-A99C-0057054A99B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6BBB6532-34B7-40B2-8F59-F3097D8B3FE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8C466455-ADDB-4296-9305-8322E72BF93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D6CD1F09-8CD0-4EF9-915E-40344F486D7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5A15424-D005-46E5-8BCE-94107EC7A99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26E26C8-97E6-400D-AC4F-034D95F699B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145ACD4-5182-4608-9D42-56E32C289A9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67673E57-5C53-48F5-AD3D-E425E99DD38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4D9B43E5-3985-48C3-A44C-5ED39ECC6C2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CA233CDC-685C-472F-A430-E0E7176B34E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29C1104-A745-4672-97A3-6FBE68D880A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7FAEB22E-2577-4E4C-9913-4B371D17571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2092ED15-35C3-4E44-9FD7-F6075CA97C7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E1238DA6-0C42-49D4-B8AD-547F60F32C6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F8C4C4C-B5ED-472B-B29F-26A3A7A0A06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A9372034-D3DF-425C-B10A-28450A546A2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0A04FA1-AA36-426F-AA14-AC3C43D5C7A5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6647EA8-61E9-4282-835C-9854F5DBE6B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8333102D-3EDA-4B6C-A4FA-F240EF336B9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7FEE6AB-BA85-45A3-B0A0-7804769E7FD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CC63232A-FC27-47DB-BA23-1CE33BB87AA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A14EB8DE-6756-4090-846E-8A8A956B721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8EFEB45F-9579-4267-9A9C-547D1EAE801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9B73AE95-2DF6-459F-9419-927C7A9DBD3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85B65EEA-6BAA-497D-B675-4FF628001DB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91F27990-6142-4B31-8C6A-E0FD95DE90A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D5924D06-6A38-459B-B25C-59F3DD50CD5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B005D47C-1CBC-4B92-8917-45A27162E43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72437B4E-B1E0-4CB2-99AC-A4E7C2FD5FB1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6DF3547F-F34A-40E0-9C7C-A2283FD4823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AAD57FFE-6BA3-481B-B743-E8FC713409BE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30063810-CDFC-4DFC-950F-CCAE534904A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D76ADF3A-DBFB-4BAE-8F2B-C13024640711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EE82D0EB-1AF6-46C8-BE5D-1E7DE53967E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091EB264-82FB-4719-ABC5-34D08E79BF5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A6D62150-DDA0-440C-ABC5-52C1521E18F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4C7FE2B-AE4B-4470-966E-8A5B804357B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41B61869-606C-4AD2-8149-7F72ADB124F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F09A98B7-4021-4438-8188-41AF40DD52D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DD7EDCB5-06D0-4D64-8ABE-166DE0A19BA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9EBA5BAB-6312-4C98-9753-0125D714CDB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97E26AB0-C3B2-4B8F-83A2-1442C578A8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FDD5B939-E99B-4E29-9C9D-F353FBE92FC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6AF4B503-CFD8-4927-97E3-FF50D31300B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C861910-10D8-4265-BDEE-CC1ECBC85AF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3313E6C-3DE1-49AC-80B7-00A4258343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9ABE1E5D-19C5-42AB-A0B9-14616793CC3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6784ED57-6188-4477-81CD-2B0EE0A83729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8D268CE1-0296-4840-B96D-0FB09C045EA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4B14D723-14BC-4FD6-BE3E-3C25F1C1475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B2AB638-25FB-455B-BB65-C6A5A4536756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5B892C8-F85C-48E1-8438-6EB1577BEF4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538BAB0F-5608-45CE-A55F-420551B4EFFE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B4A631FB-BB72-4143-827C-75F84513650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8B4A31B-30B2-47D9-AA77-17D7C736671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D0D9800-1E40-4B3C-A386-3D042534BDC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85E34E48-0A67-4290-A9E1-A472462CD56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A36FCA57-5CD0-47F5-A06F-7930FACC381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2E019919-18DF-4E21-BDD6-701B45F54A9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DE15D8F-3513-4D2A-AA1F-19B6213178A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986A90C6-E0CC-425D-97FE-4336DBB2321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BF0C2F5B-986B-40B2-BE68-9682382FB19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8C36887-45D7-4A82-9F02-2355D6284BB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2A91D9EA-0DE4-4384-80A6-50D3F676A5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9CAB422-3AB2-4E72-87C6-72048960AF0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9A4EF550-6C74-4EFB-A7CD-F63BA8397C6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9E44EDA-8236-465C-8EA3-0394B3A92E03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F35C062-BF3A-4AD5-A16D-FCDE7A2A579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0183EF3-FFD1-47F8-90FF-8F850144E8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F25B9A3-19A8-4B5F-8C5A-43727BDD708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0E738C33-80A0-4D84-9575-0582503CFB6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2F206521-A68B-4C5F-A811-47544FB907E3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EA64D4A-B749-471B-8FFE-30815AA3D768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44DABB2-4B50-4A48-A510-9C4B120FED5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2FB157B-E477-42B2-8576-23747F81296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5838FE5-99D1-40A0-A0F2-CB420756C4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507D520E-26ED-429E-82D9-2C303ED6C2A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973E605D-4053-463F-BCA0-CB316417B1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92D5935-7716-42C9-B927-1EF5AA00E9E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8F530B37-3184-4FC4-8420-B4DC88072C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CEA0E1EE-7213-4F69-9480-793BC68DE6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72EB673-3D9F-43BA-8E1B-35342CAE9E1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511C603-2A36-4D3B-B773-A00CC1AD34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2FDFEA58-1FDA-4A9D-8187-19A35AD1F16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F4DA3E50-DFE8-44E0-A6CE-1F7AD048DEE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FDFFBAB-5055-4428-A7AF-845C1E1DF46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538115F-196E-4608-8F3C-CD1943BBF2F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12D27A4-211F-4625-A64B-640B8FC3C9C9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D2B13D1D-0C37-49A7-8C0E-5BE4D07E4315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61639960-1B13-468A-998A-4E16E2F6B71A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DC6D291-E2B9-4191-B364-6533EE862A3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3A38E8D-1725-475D-B82C-B5851FA69C75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A7ACCD6-4C77-40D5-BF18-B4851554552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A4DFB51-A880-4BCB-8E80-7547483FF897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9CF50B27-37C3-4EE1-9C38-BF954C83D4C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C9292F75-E834-42C0-97B2-AECFB26B198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C3270C4B-9D58-4909-B289-3FBFD0E6187A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BB9F2CFE-443F-47F5-9446-D3D57AE0EAA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BFDF52B2-687C-47DA-8388-10A54D97130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F830976F-7995-4C67-B1D6-C5CABE777D3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14F7C7B-B09A-4B3D-B50F-1A3BCF6D1E3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7F53C56-4C7A-4397-A930-1A5189A196E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615210C-B045-40A4-A271-9529AE59CA4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78899700-F7D5-4675-9103-DC8AEB76296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4349D895-1A24-480A-A0A2-F3E8A0972EA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A12CB6D-F1B6-4D57-B37A-48EA0FE00A4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D3D234A-0CB0-4298-A252-73E09919B57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D9D5525-BF23-4C32-B202-67DB8F14AD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55272556-4D95-478F-A894-A9E92712C58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5237B01C-379E-4C34-AB87-878A0469144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9A455C4-F691-415E-A1F2-40EBFEB1111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667C81A8-5657-43ED-A386-E8F776CC63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9DD3F471-94BA-4FB1-8C0F-AD9765F84ED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F3DB94A8-558D-4745-B10D-14EB83EB80C4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03B9DF34-2B47-432A-BB20-40AB0B7FC93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887B419B-7996-4234-88A3-CA4AD146B2D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CA797D9-CC68-46F6-B69A-0E96AB9944C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9971A418-A843-457F-8591-B610E129D4A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896009C6-E302-43DA-AD0B-E8F2CAE8280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8D601A7-5EC6-49D3-B3FC-4DB8C0C7460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B2BC5736-4B1F-4CE8-B22F-5F7362648CD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63E1F947-DA21-494F-A41F-0B40C2EFBC9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4A64F158-91F9-47C1-8B5E-358F3B7F573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08BD53E-2E9C-4C64-B2B7-6E1BD3E8E0A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2C1FE9CD-C45A-4660-B8AC-F8DA7027420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A88C8BEE-B311-4DAE-9E94-584DDCD16E9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090B6940-13D1-41D5-B7B4-DC60FA9C777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BB8454B-D7D5-4680-8D50-37ACC165F0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071CD44E-4186-4D6B-A2D7-08AA4AD9FB7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ED0370B-9F68-444F-87E8-E874F528685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0917021-C63C-456C-8068-0039D9EC93A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E974925-375A-4930-BD6F-DF299C44329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7E1A12DE-0B64-4742-A6A2-19FD1DBAFA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A5066A72-5A96-4216-AFD7-98FA852DA7DF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5D9BCBB4-2EA1-47E3-9311-C01DE5A4BC0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BD288706-7710-4D72-8CEC-B28288B9F68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5D43C20-D394-42AA-9D8C-FA42A043729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F9908A90-284C-4841-A63B-FC748842000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3C49D29-208E-4A72-B718-5D1B4893C4E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D3764ED-9CD3-4CF5-9019-75BF3FA1E3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E4654ABE-6E8D-4130-A2FB-B1FF422FEE1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A6D01582-CBCE-485D-B145-E44AC4ADF8FD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6ED67E97-92E2-43AB-BE8F-E4ABCAC4244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9339A57C-3056-4D88-985C-40212BB2755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858C4649-CFB0-4F6B-9B57-2A564029695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B7E066DD-2842-4DC1-BC64-FC3F3DFC37D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677732DE-80EA-45CD-9595-5DA36361AD5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EDCF538-52EF-4FA1-A0F0-F32ACB137400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6FF9B5C-45C1-436C-BE7E-D1B4A82372A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59AB1D97-D8FE-44ED-8A48-CA2AB89B1B9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9DE7A50-3123-4132-8A77-C5224252CDA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601882E-3464-435A-BC0B-3BCC690BAE7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E39DAB62-35BF-40A3-963F-3EC25A421CA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685E3C2F-253B-42D7-A58E-DE5C52AF50D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7BFD939A-7198-4BBC-8327-A792AC0F7681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465724A4-1A6B-4986-9F71-E4F54ECB2D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2C0B5D16-FD94-4AD2-B611-16F8E5C64A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56A282BE-4BE1-4BDF-999D-7EC29DA45317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99D0B55-96F2-43BA-B07F-78EAC060EEB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9339ABD4-CDD3-40E5-90EF-47A007FB975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E87BC1F-AB0F-4A51-86D9-2BCE8B74B48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B2D71086-62FA-41EA-A22C-1942C46E9E0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BC4F43D-02F7-44A0-A74B-E3E6181C433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3AB57AB-E32A-48C6-8C14-239EC468E01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390EEA2-B57A-4628-9646-EFBAC26267D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DD936685-C408-44F2-B0A3-643C64A40E8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FFC9CB42-E381-4ACC-8586-D5BD5BA0A3BE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606B2487-9B39-4D4E-B776-8F0E9ACFECF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C4B18836-E09C-447A-9234-035DF9661E0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2181AE31-BC2C-4C14-9C75-5EEA58EF082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FB4CDAF-B076-4FA8-A711-0B81704C9E3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605BCA6A-F94B-40E6-BE4F-974F3178C7E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2A82D45-40E5-4314-B8EB-C000979039D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48A0E06-A25B-4B54-B71E-BEB728DBE5C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A3F5087-D401-496D-90A2-72C44BF4148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8BE8968-1E83-4438-9256-FEB369AF9AC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E3C53DE2-2FA5-4F95-96B9-CC77D9CBBDA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9D42DF1E-47DE-4B30-A3C2-F0FB4F69454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646A3488-D817-4F63-9079-EFD0B74554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556AB0B-E9EC-4AB9-A15D-35826DF3C9A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8E258E75-D8F0-4B50-8BDD-414FC541EB5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6158B16-DF84-40E8-BAB2-88837CABFDE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5D639C8-5F6D-4A71-8BE9-C85598A76F1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CBBEE23-B344-4AE0-BB79-7B88E491AF9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828DF4A0-9D58-4DCA-B7EE-DBAE363B528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10C2C859-619E-4B71-AD28-1F3ABCFF3AD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E5395F8-A15C-4AD6-9227-38B653B6AD3A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034A8E3A-F5EA-4D95-95FD-E0ED48EAE0B3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94E26B97-CE1B-4DC4-91C4-B408C106409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39340E0-E152-4496-8DB0-4F108296486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EC4ADA4-D184-4D59-8585-3285D12EF69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EEBBA99-53E4-4F7B-AC63-72167E74D77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BE773AD6-D21E-430F-B0CC-054AF628C06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F63F0C3-BE37-48BD-A937-9F4090F2EDB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1C071CE-E8C6-4773-8856-4623C8E0257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2C70F4B-25FE-4C42-89B6-B6877368449D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AE35C1C3-EC49-44AA-BF30-522B2C200B6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843D87C-028B-4B89-9B62-EABEC13CFA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E0641F6-1007-4456-8DAF-6940AD1DDA3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D141AEE-5C30-4F91-9043-4798271005F7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2B777E6-D3BF-4A76-8822-D71168B583C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8A1AC343-3F48-422C-95AA-FE8753F7813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F4CDF22-D10A-433F-BAF4-9BD87E774E1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F0DD4282-B0FF-42E9-89DF-DC9A16C8C4DB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7C017924-0BD5-4629-9784-0D9211F418E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81BC34DB-9A8D-4BA6-99A4-0FBDDE141F9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70DA1B4E-93BA-466E-A198-DF381C3E928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9559F460-D104-41BE-B9AB-EEF2F1AD63A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CF305F5-7F5B-477E-B3F4-528D88222C7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3A31FD60-269A-44F7-B20C-191391546BA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9786567A-D6D1-47C3-9E8B-89D9E00321A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6D7D1480-E74B-4EF4-86D5-BA12F0415205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E5FA7E28-A123-46A3-831D-3C8310DC17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3E8B28B4-A500-4122-9903-E333C8AD0A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C032FD5-BA20-476E-B9D8-DEEE5AED580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8CA19250-FF7E-48F7-BC00-9B9839EA3EF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D9E3BC71-C58D-4C49-8556-74EEF3A819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82D42EC-ACF3-48C8-BDEB-2C33D5685566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95FDA13-F7B4-4CFC-8D2B-889170E0F35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713D301-5AAD-4EDA-9965-E5C9970EDE6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A2ADA69F-7EBC-4F20-8065-99C7ED4B427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CC602F9-5AF3-44BE-A3F3-B2EA65B7BB1B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ADB1036-8828-4660-A85E-E78CE0D5C07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63C23672-9D7E-4C15-ACB2-4537C6AA992C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241B7BBE-A3AC-42C7-BE10-6E1495D0F7B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43B3FE0F-4B3D-4125-B29F-EB0238D33E1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8D8EF46-37CF-4588-B7AF-C5C4F93708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F99EA2C-718D-4095-ABB7-B81D04B0E20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64644ABD-F10C-45A8-A8B4-653761468477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8A17642-C24B-46BA-BB27-FFFD74236B5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9ABEAA5A-D458-430F-A227-34BAECE899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C45CCA40-777E-4C7B-AF3F-3CF32312055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78594B9-E261-40DC-917F-4077A42AB08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D10EEA3-421B-4760-8FBA-A6ACBB5DEC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6EC0E8FC-99B6-43E3-9F9E-98098CAB62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44D961F0-147C-448D-9524-3949310951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E8428336-DF54-4B61-B560-85E985CC6A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8927ED9B-B880-4328-B9DD-D86310D4CF4E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2892EE3-EC81-4BC8-9A22-1F946AA9A94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D5C13FCE-01BD-4EF7-A12E-730DB9B861A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87EC8300-B163-4B60-BEBF-BF797C2DC3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8D6F11AD-8401-4C82-9304-59C6400585B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513BB3A2-1241-41AB-B87B-421A5C4B75D6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4C02CE93-5ABC-4083-8679-825F7A7FDE9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7F7823F-9B54-4245-AB72-7AF346506FC0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459B84D8-08B6-4B63-9E58-4F26EA875B3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101325E-2EE9-4198-9554-1824F0F2C8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D75B477-E8FA-49D5-AEE7-AD0FB25DCEB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45C0BDD-E78D-4134-8DCB-2BE78B4EAD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AC02036F-FF7C-40D6-9274-6F3405F51C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E29F6B6-FF15-49E6-982B-D792A528A38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46F9BBD-A914-45B4-9E76-BC75CC7D5F6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214504D-206A-493A-B481-8987B34424EF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944B90DE-0C96-438C-808A-D492A4F5D0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09D62B0-1D19-4976-B1D4-6D9B222C066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2306C2A-E7CE-477E-996E-6573CF77E93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42FC777-4D6E-4D41-BECB-77F97BD0425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4B3C9761-DBCA-41C3-A566-360865F9DED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3384D349-E5AC-4D4D-BB41-EED26AB2D42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9E44F82-8269-4A6D-93D3-83DDD9DCF22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BC73DF1-137F-47D6-BC4D-470C722A162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BA1DD76-287A-473A-AE82-7CD37498265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0251296-93D6-44AA-A450-7EE61963F14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F5F0BC0E-57D3-4B99-91A1-E5C9A55926FB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F9CCB5D6-EDE5-492A-B76C-4FC954820B72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3E2F6DF4-A4BE-49D0-827D-8D726A44727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A4D9EA0-9CEA-4227-8745-8D742EB62E5D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ADC09BB-A1AE-423F-B2A1-2C08B0EBAB1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41DC496-3727-4B02-8F66-0DBF6B40F31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C3FCF6DF-5632-433B-A815-AA989A31AAF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96EDBF3-3421-41C2-B538-EA5809888903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E68FF77D-381E-483F-A4C3-3397F9ECB1A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095196F-B68A-4AC5-9C60-D3AEF4299CE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3AC37AEE-4AAD-43E8-9542-451C71DB227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BBD889BA-0E50-48B6-B656-C7DA4B2D71C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9691AAB-02AC-474C-A3EB-A97EB3989F6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B91919D-94B6-418A-81A2-1CF0F6B5255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5263A40-3741-4CA4-8506-003C0B8DD93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D3ACE23-1FEA-4E0E-B98F-79173DE38A7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7EE4ED9-F7A0-46A6-9B88-746412730AA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35966FE7-98D6-4003-A17D-1A7C7AE8646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99E55EEF-172C-413A-8AB6-EAABF725D85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EF516C00-E20A-40AE-B7AF-89C1988850A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145BB17-7621-471F-B89F-B243228952A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21BA75F-F09D-42CA-AB98-ABD6E228F126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B18EBAA-27D8-423E-AAA9-B38552D55FC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DB401E4E-7D7D-498F-A0C7-117FF719E1F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BAC1B75-ACBA-483E-AD17-BB533ED5255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8EBFE16-EE6F-4580-B0E2-67603F94F8C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948E3646-39A4-4D91-9AD8-2BF0746A90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79E08E84-DD4F-47CB-B9BF-E131FE7DD31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24CEDA13-BA80-4215-A534-2D12005043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D2C64CF6-778F-411D-9DA4-7641C8EEADF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BA425F0-4D59-411F-B4FB-C3DD7F9143D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8A2F3F99-D1C2-4B0E-8938-EF93DA693EF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35A21A06-2C88-414D-8BBE-25975FE191A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6360E7C-C077-4283-9C88-84124D3E7EC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AC489B5A-4A63-4B73-897A-C1E722C9E8D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7D9157F-52CE-49C9-A6F3-385F20F4CE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B95F553-4BA8-4277-83C0-949A83C53F6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B031B54F-3BBD-459D-A63D-CB222C971D0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32BFD2B2-26D7-495B-BB5E-0D7DDA3AFC8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19D7A5DC-0890-47C4-BFAA-267AC414B3E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9C8A8635-93E3-49E3-A369-BDA28136915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E2445A1-ACB0-45AA-A9F5-DEE6AAF7566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8A776F0-EA32-41FC-ACD7-A09EEA16C57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B469F3F5-7A1A-49DF-93C0-EC8050833D1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B5E58310-9AA4-4FA7-827B-73EC40CC6CD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8FC8233D-3853-432D-B484-89810F2B202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A825D58-D532-4A5D-95CE-1DB6B784E2F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1FB7F7F8-5BD0-4EF9-8511-8844F826F9E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21122CF4-2FAB-492B-99AD-21240DD903F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9761771-31C6-4EAE-A189-243809F9F9FB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306C6EB-372C-46A3-9377-569A6F7BE5F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560DFE2-8C56-44A7-AAF7-E02D5A3AD7F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4DA8476-8CB8-4B7D-8685-13F8B1BFCF3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D68414C-89E4-4091-9830-3788413B545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550EF63-1571-4B50-B48C-1372F519CC3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63737FD-EAEE-47F5-9DCF-866D9417C8C1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1D14ED3F-5658-43D7-A258-9658B16513AC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D96B3013-B6BE-4B9F-BFF4-C9858D3AAD2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A9F69D9-CB0F-461F-9ED9-43F16BA5D9F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291EB29-5398-4C59-8500-02C32F9302C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9EA256F-13E5-4FFF-AB97-B5FD63CF751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28A6877C-265E-446A-BB21-EBB977B3CFB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DF80C7CE-4D2F-40F0-8168-8C78E0BE472B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D4702C4E-4D96-42DA-8B12-44C0EC4B19E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61DA21C-D7C2-4097-96C9-FBB8F9CEC4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58891B32-2395-4F29-A981-0AFDDE97ECEA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9B3A5DC5-1D2B-4556-9F1A-D710A08F656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3BCD384F-2709-4640-900D-2DDEF354B3D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D71EB83B-7D9F-463F-98AB-B668272695C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390F3EF5-685F-494B-A82D-DCC30162695F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9BC9FEFC-BC9F-43AE-A91B-B22FB15498F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42F8A7E-B7FB-4D40-BA91-607F0ABFEDB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8CED699-3D85-406D-9528-F8DCEFB28FB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F0612CC5-C225-40F4-AD09-869482EE9E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E2B5F9D6-4979-4DE4-A677-715EE90C090F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D4F6FF2-6DEE-4486-B617-26AE29D76A1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BD92E57-D9EA-44C2-A52C-C10962BBDE6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649EEE8E-B9BB-4C94-91D5-8404123E863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0DD37E3F-DAAA-420C-B2B8-91937910192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1AB1B81C-F323-4E5A-8822-B4C15528474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7FD467AC-08C1-41C8-8E70-73EA666F834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D084AEA6-4E66-4F53-8EAB-BA824A558AB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DCD4F4F2-F7B4-4A10-8FA5-F23ADB0FA64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33E4045-7525-4522-BE7D-1399AAEF7C0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46701E9-ABAF-4BCA-ACCC-586463E899C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78514FA2-E8BB-455A-BD4F-21554D6B668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944C13DD-B23F-4240-BF03-C0145D8D5AE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91243759-DDD4-4757-BA08-CE23E6A2780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12497EDD-B8F6-465C-96FB-DC1187FA1C0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CEC7742E-FF24-40E7-87B7-71B89B74881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10F0A8BC-4D90-416B-8DC5-4B6B58470235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A7A1DEC-CB57-47BA-A1CE-04423A826F8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3BFA0BC-24C8-4F3D-9DA2-03E2118B699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922683CB-C949-419B-B471-BC86777568B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470CA83-AD71-4223-BC05-D63BCE03C2B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51A2B68-0DCF-4281-A1AE-C5B1CE0278B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4BC8D703-F09A-4564-9BDD-4234C652C0F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EE8C443C-9BFB-4C7F-A0BE-85D5474649A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AFE1164-C838-46F1-8374-12DB31073A6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F0E8F0FB-1BF6-449C-B729-56F3BB40C68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F12BB66-D752-4FC2-8EE6-2965D8BCB04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4BF9765D-7521-4AD9-BF2D-E8DDE35EA9E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D3B91412-87FA-41F7-8D14-535DBFAEB0F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9151AFF2-5742-4432-8F61-EF91BCA9588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8D62F1B-2374-47E8-B88B-9C023378A30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3976A881-9C4C-4FEB-B587-9745A99C1A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B9C1ED3A-B42B-45A8-9C29-988E929A375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E49D5346-43A5-4250-B4F3-377858E5C22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2616CA89-370F-4DBC-AFA3-637E1DAE6F4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46A7E2DA-AAD4-40A1-B402-DBC9BE03FF6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676EBF58-B811-4265-81A1-701474FFEFC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1D40FBCB-5367-4032-AF62-232B538298C6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65C71DAE-2EF3-450F-B0DF-15167984F6B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FE477120-F02E-48E0-BD55-2414153636E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545AC8C7-7AE2-4FF3-98ED-7272D93BCA4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6936901-8F62-4D67-9C95-BEFA32F9196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B1AB5AA8-1557-4568-BC95-CBF308499E5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EB087461-11C9-4DA0-BBC8-E48868197C4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6C2FD2F-D356-40F8-A9A0-ED2F30B559D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A3AB09E9-4EB3-4DC9-A617-8085FF4B3BFE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D986E15-9B35-40F8-A782-103CADB5FF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0C4C715-133C-4EA6-AC78-3BAEFCEF421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91271A5-94E6-4AB4-A31C-CC56BBC38F0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67306F6C-79D7-4E17-92AA-705851A6136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42E24A30-301F-42BC-9A4E-2B8B6D83A53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CB7467C8-1912-44AC-B86C-DD8434DEC30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A5911B0-5CE9-4C0D-9A17-9D4677312A49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99CEF42E-4A42-4DD7-A257-FB59B40529F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950AF981-181B-4FC2-8C63-5DC877DB3D8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A909DA9-EACE-46D0-83A1-354FA4829CB5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7F0C93C4-4003-4B95-9978-AD41AA19B8B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9D250534-38C9-4EA9-A78F-9E00F803C330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FDBCAE1-A5BA-4384-A07B-D72D76E721C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7687C1B1-DEB5-4DA4-9D7E-B1A607BABE4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9F59DBC-9E99-48D2-9E90-8780BBFE27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23168B52-702D-4ADA-BA43-4B2FB8871E72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C0DBEE3-28CD-4C1C-8F38-8F28AB026E0E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1FBBA2EC-90C4-448E-B652-F1E007B8320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FB90298-B18A-49D6-8278-1D1A81445E6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1D05E268-2541-485E-97EB-48F2DC5880F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D008892B-F6CC-4E50-A89A-4D2C7BC24C4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AE07C615-D4CC-467A-ABAF-AFB0778012A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2F7F4B1-EF7E-412B-A9FD-6A23E84B52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6B412074-92CF-46B2-B461-1D17ABC4DC4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D2F9DD04-4755-4169-9597-25EDB88EFE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F247D87-9021-4303-9726-831C9F32E75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3326026-618B-4613-92B3-6FE81A87D9B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3D1570C8-2546-4B93-8EEC-55CEDFC7D5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7CDAE5E0-02B8-4C4E-B908-1D778D3D1BA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AB20903A-0EF8-452B-8DFF-D807FCC7E7D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CAAAECA8-1AAE-47EA-AB7E-1E6D3894194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73AF8F20-E2F0-4D0D-BAF7-B823D6E9C3D9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68DDD0A-3955-4F49-A4E2-20AA4BA1758E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EB66C0B3-7B0A-47FD-BA72-0E13CA47990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BA197237-D5BE-4B73-AA4E-9D7682771C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733F638-A0B3-484A-9C97-4AFFAB58341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1400168-A1E5-4289-9AFA-7ABB15223F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AF542F5F-0988-4736-A139-70D466CA25C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487BD375-6D1E-41B2-9572-64B1B279A0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8950C86-C454-441A-8D69-B45AC7FA55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BF6A9194-A24C-4F8A-B83A-0B56D1A2E9AA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0797CC44-988A-4639-A9AA-4CD5641345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29A012C9-0A52-4783-8477-9A98F6F80FF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A6D3FFFB-7166-4436-88A4-03F3E60C754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65EC400A-0AB3-4545-AA9A-DC710D59CCD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D6EE4D57-AC40-4645-9943-82B23DE518F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DD55134D-1ACE-4E02-82DA-14D4F4EFCC3C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9A104797-0CDF-46CF-BC90-8FDEF0EFF5D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5A69771B-9B66-42E5-966B-BF46A8776A90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14B9893-A9ED-4C8F-9898-FFB9AEA849D0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D4461D5-B780-4ED7-95A4-4A61BF600C6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8D67F51C-1888-478A-BAE6-2C34BBB95EF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C538CCD-99B9-4C43-AAF6-FD96F9EDC46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68F4A4B-2AB0-433C-9D94-F10DABA356CD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603802C4-E7D5-41B9-9A3A-D36F74D9A148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AA5852A0-9F8E-487F-8674-57B443588ED7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ABAB516A-7933-4D53-BB8F-B70A8BA0BC5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D7D41B24-E54C-4C48-B565-25CA4ECDF07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8B3F79E8-8BA8-44FC-8862-619D20DA1B0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DFB1B78E-65AA-4A2F-A471-69A3C9B85EB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1F316FC5-708B-43D0-905C-83A93147998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15EA0B21-FD4C-4755-99DE-DBF2838E96C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8FAB7628-91A3-4BFF-B2FB-1E307BC5A51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20D93250-0B22-478C-A8BF-AD7DB80D84D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4160634E-FEB1-416C-B412-9DEFAD1711B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AD926E9-5969-44D1-9454-95BF0ECE30B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2259CBD-63C0-458D-A65D-5C519967CD5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D334BD10-381F-4318-B3E5-DC65DB611B6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B47E87E-23D2-4C51-B2A9-1B1F7D2F7CE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57167B26-2C1F-4B83-BA9D-6A679ADFA30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107F9FF4-7785-4A6D-B5A2-566366A5053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E7400B6A-AC18-4AEB-B0FC-0F56FC2C9F2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34AD6CA-0E75-4A49-BACF-2CD749F4C84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CB390A2C-0B50-4E16-8084-EF94E12316E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23091A44-57FE-4996-BF60-91039610E87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2A6FBAB-ECE0-427F-B6F3-FE2DB5FA931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4EAAD88-915F-4516-98C7-534BF6D4DF3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0E06A9D0-6D34-4BDD-8822-1CCB9069F21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88F0936A-A6C4-43ED-B76D-5801FA515CE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B7CFDCB-E908-4E5A-AAFF-914EF97DCB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8D1260C-5A80-447F-B31D-9C67FFCBD8A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C367C1A9-7217-4A8C-8233-A57C983D46F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92DD3D95-576D-46AF-AF4B-17CB006AD93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BA43231-3193-4677-A309-6277868242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1F651620-0970-42CB-919E-2C4B3E1A7C5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BE9A73B-7E95-48EB-948A-BD4E5A31DD9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EF17385-CEEA-4BA9-9E1C-27DD665891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B731DB1-3999-4BCB-BDE5-F72246045B1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8ED74983-A9CE-4153-99F8-E07B22C8206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5F02675-12FF-4151-AFB1-F991824DE5E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EC33711-1A6C-4BAE-98DC-3AD003FFCA0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9E73D50-18CA-41CC-A57C-28DC5ED6AA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2A837682-4EE1-408A-A60B-125FE238E5B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74521339-3EE5-44D2-A035-BC4DC679427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B2B01C9B-3DAC-4D0A-8054-67EE40B048D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37781C0E-645B-45DE-9527-CA5864CC3CD0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6625B4E5-0D7A-412A-99DF-0529630C9D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06D3973C-B564-4FC1-8E12-C98BFD4E58B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42AA8B60-B9FE-4BD0-92E5-A225576F48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1C1CDCFF-543F-4D8F-82E7-225D8EC95CCA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24E7BD8-E0DC-4512-BDC9-A08367F591D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0B1757E-F3CE-4254-BB9A-5819648783B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763FC33-889A-4AB1-9292-1666BBF454D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A1DF83F-8076-4F69-8278-6450C2D39DEE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28D6D3CD-6B92-4E39-8847-D9FF1D0EBD9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67BB6BB-D739-470B-A9D0-3D2C3A555C9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D6E9623-81FA-4F0C-9D52-B32292A713D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29212995-72A5-42D2-9F9A-8FB50428A406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41F13D1-3A3C-47EE-8BAA-FA0290F72B4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D226806-EF9D-404F-B669-0F0DD2845EE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3E6B775-9725-41A8-A8F4-A3B687AF143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4A2B3A5-E10D-45CD-A1A2-F2B2ABA4D25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89920F49-0BBA-4468-A3C0-74D5E952D1D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B4FA91E-3D19-4E2E-919F-CC98977E3A8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9C694EFF-1457-4496-995B-30613058D0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F49F7DC-DF12-4BA4-A8B5-F903A4C352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4F671CC3-69AF-4148-BFCA-2B5D11F8AB9B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27939E1E-84E2-4984-86D1-6D491693FF9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8603AA6C-7A15-420F-B97A-78325F78E84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F742AE08-9EB9-4123-837E-EAA21414340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546F0E7-8503-492F-BABF-9DAD0078CD5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917AF05D-0961-435B-AB66-51D97B8F816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AD7706F-5853-4B53-958D-3328DE0E11B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297535D0-9059-4FE3-A93F-B62015A76F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2E412F25-DE0E-4A09-9605-DBBD789767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CE693BF-8F90-44ED-9B61-37F8EBC94D14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31F2F31-7101-487E-8DBF-D12D95223FE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369077FF-4E5A-4993-9FBF-F80F27AC1B1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CF718D6-8316-43FC-9A7C-73239E259DF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B021FEC3-2673-4755-A77C-EF620692DA6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6884AF23-6078-4DCD-B992-F8255F19C8A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AF30475-257A-4852-8058-1D9AEBB5968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F59DEC99-3112-4A6C-B78E-5634CE6ABA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66D7A4E9-B60C-4EFE-9847-FABBA8B837C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2474DF03-8388-4BB6-86FF-768451DA23B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D487EFF-F0C3-4326-A5EC-D313528881B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78E6F37-1B2B-47BF-AC00-1454B270F7B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7245BE8-65A0-4C18-9C03-221E3CF6F68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EA62615A-9B3D-4222-9CC9-EB5BB4008C6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E20CEA2-E725-4E60-B0BA-B58422075A7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AFA4134-1405-41CB-98F6-CF24C6544F0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70A8650F-ED32-458B-97C9-7941E9FCC67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9F61D40-21F7-418C-8E1F-C0EB8DDBADF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7394F586-52C1-4FE9-B3D6-11F0F9259DD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1068150-E312-47EB-A6C7-D25F17E9101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C457C5D-632C-413A-8EA6-CD32B27A3422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674EC8F8-EAA0-4012-B134-6F1944F2D92A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4C2F3E9-C663-4FE5-8B07-53EF237E065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FA4F33BB-E1FB-409F-8CC6-6B2F72E71BE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F78995B1-1797-4788-AE23-B5B5E998D94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8BF5E0F-8D18-4045-95E9-567D727526F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2EEAD1F2-89D8-413C-8313-FD93184F3D5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A9B155B0-08FB-4A3F-993B-EDE8C23D601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9D230102-DF00-40E5-8B9A-9886EEFDBE0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054A0CF-A4F0-4FF8-AD3D-526BEACA5711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5BA3F9A-B1C5-4B6A-BF95-D9C88CEB9A5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1D1C83A5-8230-4E07-9147-B4A1F17798B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624779E-16A7-4F1E-80DB-00A04D0D1B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5EDD846C-01B9-4D1D-BDDF-92693478D94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A5BC686B-7D0D-439B-8BC5-A4EC85F38F2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E00A7D38-079C-4ABA-A5FD-819F99ECED9D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CC313663-BB1E-47C0-9990-EEFF8F8F51B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438B705-6B6F-4249-A4F0-6CEF37BAD9DB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88B7C3C8-8158-4BF1-9F8B-1F6CB77C20A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B5E3632-D202-4737-AC49-B89B579EBF9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926DAB24-0566-403E-A95E-1954D937661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F0AC3EE-0DE8-4EB0-AF45-CE9C71D21E2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5E27DE9-2C4A-4F4F-96E1-4D03F27771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46BD77BD-30AF-4A98-91C6-9147D61A7C1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D67A3AFF-36B8-465B-9E34-2F7939F2D8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824B5D5C-EF23-4F3D-B50E-C11A7655BFD2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0034A8A9-FEFC-4FD3-8372-6E6C10E388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14B42616-DA06-4A55-98FB-F4EE5417C9F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B78082B5-DCE0-410A-9A4D-A1045AA944C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03381A73-EF40-4B15-9F23-F220AF5CF21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B59091C7-C440-4E8A-80FE-A05516B606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BCA2EA71-DAD5-4876-92DF-AFC963AB750E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C45FCF27-5D1A-4D31-BDBE-91F99ACA273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50731552-26DA-4260-B196-19CA4B6AA702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830E38E5-67BD-44F3-9271-FF055931651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17D772D8-3ECF-47F1-8275-D5090DD30D46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955E2D0B-F34D-4BCE-984F-492A9B9BDE0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6A5F474-81A3-4FD7-99A9-FEC54C7A17CC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5DBA3CC6-2736-4A3A-9A3C-A3B5F1DD20F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2597495-05BE-4425-8534-E670805E59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A288813-5951-472C-B4EB-D81B860BD7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23A0934-3508-43B1-AE65-5258B08CB2DD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2C26C69E-145C-4077-8B2F-2B97F921558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7F9298A-7C8D-4C13-9858-71BE56EC4C5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50B619CC-01E4-40BC-9A3A-21D2F2FE986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3324287-4117-4381-8EFE-3CE5D3586DE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8779930E-D609-43EB-83E8-85E2823DE01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82063EA5-99E4-4F0E-8C0A-E1A90913E5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79021276-20C5-40A1-8D12-9994781BC4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CA758EC5-9CDF-4E0C-831E-6403192E5E2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9750018-EDB4-4066-8144-A334ABE5319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A0C289E-449B-4E20-8405-B5EAFCAF76C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0D5481C-1E45-4484-8177-9E4225987D4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8922AA7A-13FD-470A-9C0A-DC872F69C4B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E0D8651F-C00C-4E9D-8890-FD3A596689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152731E1-AE47-4546-B0B4-907A4776F1E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487F89F-B7A5-4800-B0CA-79C2E203CA3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148F8EF6-2287-4A5A-9920-4B8D560D3865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1D1E09B5-DCED-4750-BFCB-FA3264502126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B268A83-CA9F-4B3C-8A18-08FC230466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3A3D454B-7E61-4EEE-B84F-7FFECE03EFC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5F213E04-F515-467B-99A0-0B7A0A006A8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5092635-4CFE-4BA5-95E2-B5CAEDA2A5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01397E82-024D-493A-B3BF-FF72783DB3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E7B682D-3B2A-49D2-8DD8-262AD70D62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86481D9C-EFBD-4891-ADEE-241C1B6608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4E804A50-02CD-4F4E-A81A-F5BC33D5B93A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E1CA9B0-0CF4-4037-A95F-F9C3CC1065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C41654EA-FA05-41E0-8B07-520F775E0CD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6F0A1450-504C-4F3F-931F-C53AA2929D8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EA66956-BB1F-4458-8776-78636213CB1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AC4841F-B2D2-4B43-B29B-F41947B42D5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6A80B586-C814-4431-B8A7-494E4753C761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2C1F774-8C34-4329-B022-1A4981BC926C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BBDB7EC-4BD1-40F4-9305-16846C944F65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74E81828-0A0F-43EF-861C-609AFFAEE2D2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3059EE36-1B37-4C52-AA9A-5CFEE3D6687C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68E900CF-74DD-485E-8219-5E10BBBD9E33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4594DBE7-E161-426E-AFAC-529004F8581C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61455EA-0FCD-4161-85E8-CD4E94CD979F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5327C83C-B28E-40C5-9517-1E9BC7E4E1C8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FBA2FADA-2E6F-4768-9157-6FF4768D5417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E75644C-B9A9-4300-A164-87403E6FC7E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5D7E06B6-2F6C-450E-9917-6F189149334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6EE2C5C6-9E2F-4B9B-999E-45BDDCDCDAF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6AE855E3-9B86-44E7-920A-E44C309E549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E052160-52E9-4F91-856C-30BFA849F64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50346F0-9F32-4316-B5B3-971061A8431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9FF99F5-D86E-4D41-B78D-462754B0BE5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BE77903A-B647-4BE7-A54E-7762750564E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9BA9218C-D7AE-4276-84A6-F3E325E686B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D25703D-BF8B-483A-955A-6D5123241A7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E3D5B77-968B-4FCA-A29E-9ED06921634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FE713A4-B73A-4263-9D92-251F04F6556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DDC566C5-AF86-434E-8434-08B3FCB125A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0AD4A26D-5548-40BA-BA4E-722B83D9810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C4F3A2D-1B6C-4C3B-83E5-089659EBE1F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BC4D9D5F-44A2-48B5-A06A-55F1BDC1BDB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9E58DC7-8057-4299-AF13-91042824DFF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0B5B7032-2275-4193-89C8-D4DD7605F30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860AD2EA-38E4-4596-8510-7A02BFB2E55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F131505-7834-4482-BB60-9CA82E7416A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B0A6DFC-25E6-418C-A9E1-E3FB6CBE1B7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69A1BA1D-FE4A-43B5-8CBC-0C155F0738D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E82CA6B7-56E7-4B83-9527-114914E6E33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2384CE9-E017-49E8-93FC-28726B15939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41B5F58E-5376-4B23-AB30-414A48757DC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607CF17-2457-4846-84C4-FFEF58B9CC6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863C041E-D979-4D55-85CE-002F916713E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FDFD99C1-57BE-41D3-8177-EF8543A0A6A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3FE63DE3-2ED2-4094-BA9E-B484C2084EC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A7B04A2-C7C4-4B4F-AB88-DB13A8B1A97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6C7003C-C4EF-4BA3-B053-4A9AF04DE0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61D0CFA-BF93-4E16-83E3-176226BFB5B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2812405-47CA-487B-B8B4-87204CB55E7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5AE5F8BD-28AF-4A55-ABD6-97C5A723276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52F44C1-EA73-423C-B673-7CE541FFBC2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93334133-F64F-44CE-B3F7-CAB1D1E966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7ADDC0D-5976-41B1-AC63-54539032B43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750BEB67-897C-4A57-A70B-9CFD3B832FD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CF38581-968B-45A4-BF62-01225D3E15B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FD09BAF-BE23-4FBF-805A-25EFED327C92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1ABD45C-8050-439A-9069-B8D7EC7D46F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7788EC1-347F-4B05-9305-45647EC789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3345E4B-4026-4DAA-BF9E-054D67DDE75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0986B73-3A57-4DB9-BD20-2E5183782A2E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DB5E166D-64F6-4C2D-8EA1-5C760CCF671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F97457FF-C5A8-43DF-809D-C461AEE5B4E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5275DFD-ECD4-40B8-A9AC-AEE64D3AF39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BFECCE4B-CEBF-492E-B6FE-92D7BE1DB9C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A636F0E-1081-4987-91A6-3BE834DEF9F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7C9DE2C-C25C-4E60-A448-4A97893BBAE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2FA874D0-0C91-4EAB-A71D-D963E795D191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E5707B1-9C66-4743-82BF-456E4058E4B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88C3103-FAC6-4919-910C-499E2F9AC1D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542E212-C88F-4C76-BD7C-588BC1DC9BA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D89D8207-664C-4AB1-BC3C-8BE5912FEDD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11FA9A56-2942-4765-BC82-2244E3FF2A6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A6460DCC-DD4F-4083-B9EE-EC09C4AB356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43FA26D-3217-473F-8A80-4A794E664FD5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6085E85-EAE3-414D-86DB-AE5D221218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4B90EEF8-9A38-44A7-B636-B7B3189608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057ACC9-6881-4041-813A-131E7E91AD8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78D6A76-F366-40FC-ABA7-3A165DB38556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FB336E2-A4FE-4CDF-98E7-8F0768FFC2D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F39645A-6272-4B7C-BCF2-55883B8CB720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DDBC0C26-EC7D-413E-B548-EEA442E85F1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7E91879-3EF6-4B4A-88E5-30D2408C653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DEF207E-0C84-4775-BD17-05553533724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AA86A50-E9D0-4E74-A0AC-8048F6916ED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215150C-2EEE-4ADF-962B-C1848D9598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732C50B9-F383-45E1-BC94-E7493DFBF90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5208820-A401-4435-97D2-059738BD264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AACD1FC-DB7E-4276-B9A6-94787ADDBBD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E6C3E633-5A6D-4F16-B34E-496A3BF89CF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3732156-F93F-4D9D-9E13-E50B0AD1D3D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2183A18D-3A4F-4766-A297-B26A3FDC025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50A39224-E012-4C93-9C14-79B1AABF3C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B542204B-8675-445B-A7AC-7D60DB9D070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3999AB4C-0FBB-4CE2-8A2E-F94B4283E3C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3F0B852-301A-492F-923B-EE9B9DFFBC0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9750459F-1734-485C-9A60-1567BDF9C8B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DD58C008-2B8C-4555-B2DE-8EF0FBE9D61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2A12EFA-2690-4FA3-B847-F1E107B77B5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D072933-4299-40DE-BA1E-99A3602DA80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A1DFEDC7-4DF3-45FC-808E-376B924272C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D437CB72-6340-40F7-A3FF-644D7494A2B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89806C19-A1B2-4492-A7E0-830FFFA329FE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3745E126-8E66-43E0-822A-C6065787716B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BB0D98E-88B9-416E-9904-3CC4D7E7323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927FF8A7-2521-43A7-986E-73EA0FD7D00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DBF8C870-D90F-448B-B8D8-736BAF21864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E3C48E1-CB4F-4818-8AD0-297C7F6E12D4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1CF37E4-F5AC-49A6-8905-7EB2E19F0DA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1C1E1527-FE8B-4F2A-80C5-96BA7CEB5CF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7A5002E9-6525-4EE4-89F2-58B984D6ED5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A4316E36-0237-424D-BAFE-54D769435BA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AA5CA43B-2382-4F5C-A068-EAEB2D2F60A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7A8926B0-D4D2-47FC-A5D9-2156B20B2AA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5BB7C520-EB40-4623-938B-0603FD8207D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521DFD89-2DD2-4C9A-85A8-1F8DDA80938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6892B8C9-37CD-4269-80EB-6C9D585A8CB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FB46F786-7D3C-47AA-953B-A2C130344E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F4744FB-2688-4009-A646-72CB6D87B6E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91FAFB7D-717B-44F9-BE82-195B0641633A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71C3F19C-C28F-49EE-95E5-0BE83195D3B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DCC58A81-78D9-4986-A979-5493DC3ADCB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CA18836-24BC-4C8F-9F3C-F4053E9F386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5E4B11C-5D5F-4FF9-BC14-92CE5CB4B53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A4C0A5D2-BC8B-46A6-BF74-B8C5C39B58A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6102EAB-4704-4EFF-A023-0A62DD03F63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B08C6BD3-3504-425F-BCB0-FF2B2A534E3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5C83599-6F0B-4560-B7A2-1BF3F92905A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BB78A7F-41E6-4F62-ABBD-0087E13333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4819B20-6F75-482A-9298-39DD1AB806D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F2D81FB-592F-4796-A4D4-38AC42C6A13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5DBA62EA-3FF8-4FE5-BAE6-CE87022296E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D4AD7BF2-2D2B-4A44-8FA1-DCCC2B9475F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EE4ECC23-B384-4746-83B6-0A4B20B2F3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5B3FB90B-FB37-4286-9BE1-759579EB818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EB0E5865-8C41-4DE8-AF2C-EB3A107F5F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E9855B4E-33F8-4758-802F-C60FF0ED36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EE3CC375-2EC4-4A3A-AC70-278C7E13E8A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4845E8F-C98A-4C29-A173-FE0681CEC91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9E04C898-707E-4D62-913F-262CDA1701C7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058F512B-CC17-4EB8-B215-7DF5429C986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9E819FB8-04A8-4099-84D8-15BBBE103452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5785FD7-3C7C-4E9E-A73F-E3A52694E37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A14BE543-6B94-4ABA-A72E-AA3ED664475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507399FD-84B4-4223-B2B3-0966E53C4BF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53D43B4A-0C0D-4611-B891-7231EEA7BDE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9FCB42C-ED4B-4132-A16E-78D3EB1629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173604EB-853D-4A13-A2A0-0CEA36BFFA9B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F1C0C05E-0373-4A89-891D-9D987D24B141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E078B90-211F-4755-B0F7-8F0452083D8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4516CB4A-CC69-4361-AE7D-37B527B68D1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6BECAA2C-2A2C-471D-97A5-164E9930794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4BC61A3-8C13-4EC2-BE33-D92AE3A58AA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569BF5D8-8AEF-4966-B104-893582D310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BF6D6344-A2E1-46EB-9FFB-49FEA9CA6B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FA481F77-7BE5-4B99-A4B2-746EA3C9C63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769ED27E-6AA4-4E0F-8D76-D58D88544A3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0C21D9A0-4B0F-4CAC-845C-FCAC5544FBD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E3C2656-CE8A-4462-B92C-B7973562D0F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A7FE8D5A-FE11-4717-AD9D-4180269CD9E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859A458-64CB-482C-96F5-72933AE988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5BAEBB32-7723-453A-B46D-740AEE3CF2B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F3A3AAD-43BC-4837-8EB0-021887081C1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6C7D2F4-D069-4013-BE2E-A48D784C4B88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A8D9BB28-0737-4F8A-B7CA-4D22172148F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5C5D6327-A161-4874-BDC1-07ADE2155B1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AB60D2D4-BEB0-4632-8601-D57B1D0006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304ED4CA-0C7A-4B94-A92D-95BE4229A14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45DC858E-3CEF-43F1-8022-9BE23B7BCD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C4F67A11-B938-4987-9154-1838F4D8F9A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CF1B2A57-C96B-4347-B897-3E6DBD8CAD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3CBD75C7-7A95-4BB7-A814-A68B5A2BE5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F5227DC-E1EB-4D9F-B01C-A59436BCE4C3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8F3AA57E-99AD-4569-9F11-7425E15489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9647CABD-84B0-4E4C-B730-C00A627FD3C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E9E6148-937A-4091-B2A8-6D08FE64D9A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4E310FA-7BD7-4E8F-B5D4-3D52992DE3E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D7C9A69F-EB4F-4037-8BC0-D928EE6D4EA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33A7F0CC-E2FE-4458-B703-3F23CA0FA71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C9F3261-FBEF-4003-A43B-71465A654AF3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AA11FB5-CE82-4212-A448-302CFEA1C3C5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5FB2D3A3-F38C-45ED-970B-CEF6708FEA5C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1B59307-8CAE-49F8-B980-007E1B51FB83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2629E87E-0052-42FA-91F0-02AB5150DF36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D898DF34-EE7B-4225-B0F5-76A14A180C6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7250F30-1A4E-4F2B-ADE9-26794E6A894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797FE117-66BE-4236-BCF4-6C39FD73F19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54A982E0-0061-4810-84B9-59AD20E9468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91C7A61B-64DA-4B2C-9A66-FCF10C38CE8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6CDC7BA4-41FE-418E-80D7-089C824A6E8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DA687275-D7AF-4436-B65D-AC89D87E0BD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B13FF7E7-614C-48F6-9B2D-1773CE51F14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F72102C-DF15-4DA4-8D3A-D0869B09315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DF8B399-FF12-4FBC-A643-D62A432FE2D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60B4A061-754B-4B54-B829-E43BF31E9EB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CF69793-7300-47FA-BC4D-D4239FBC526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5BB48173-477F-4EFE-A000-19CF049A7B8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0199B7DC-D2F5-46E9-BD1B-AFF0E52D9D6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018FFBFC-5DC4-4FE0-A86C-579B208C7F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8867E44C-C33B-4C88-96FD-C3CB2040377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DE12ADB8-A91F-49AE-98AA-58AA23EE0D3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3EA9606-ED65-4B39-A034-99BF71B5501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C0ECE4A5-673B-488E-87C2-5F4D9429F13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41CC6439-AAFF-46FA-A9F0-A74F19F9125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26A65EF-493A-4E5F-808E-CEE13C3239E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45B868D1-E486-4474-8656-7DAF2B57627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EB25ACD0-36B1-4BDD-8BBC-02717E832E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6DE3C119-F487-4BA9-A3C8-DDC83236068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4A96260D-0365-47B1-AAEC-7047136A7B7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EDDECB03-D10F-4F61-A54B-41DE7C9FDFA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416D351-F4D2-49F2-AD52-F53DB78EEDD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D89784DE-7F0E-498A-B3E1-1A28A1A934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58EFEC4-E77F-4ED1-801D-4D18CC72E9B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340C6737-B027-424F-968C-8013D131927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457A94E5-FCE8-4AA8-9F1C-57F868CB4B2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ADE0CE0-C306-490B-A398-67C2BF4C16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74E74D2-6380-44AD-ADEB-5F124D7B6BC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C973784-4703-47D7-8F82-DD1E423A16B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850DBDF-72F2-4469-8561-EAA2E51B95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556EC4C6-9C26-48D1-9BFA-500868C10F6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52B0AA4-820B-46EA-B076-A5409069893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3D97ECC-0335-4411-9D56-6C1A3BFF76B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BDD2F9E-ED72-4C6D-9EB8-E9F7686A349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89794E78-4B8B-4931-BB0B-EE7AB21E39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9525113E-C3C8-45A2-A55D-5E7601CFAB17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50974CA0-F175-4BE9-B758-97D6CBDD54F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5A8438A4-BC48-41A6-A7B3-F0F84F5A61D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73DF47C-22B4-43DB-9CE7-F231BF9552BF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20B79E27-4836-49D3-B580-AC086D8CC4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D089602-7EDB-466E-83C0-497741937D7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134284AB-4964-4DDE-B990-D09DD6CC616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3B3B45B8-7FBA-4566-A0D7-09E104762FEC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C0AB38B-61DA-481F-B6B9-6F234A3B0B3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912765EF-1FC2-4404-92F4-7B0DF554274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29E1929C-8A07-4779-945A-8F8476E79AF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86EF310-B9E8-4E2C-A735-004CC65F5D71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CDFFF2AC-2035-49AB-BF96-347F6B6E99B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F0EDA7F-AF0E-430E-80DB-54ACB49616E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558B66C-D0B9-4C11-88B7-FFE41591FDC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012E092-6E74-4CFE-8BC3-8E4BF3FCEBB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C3AC1D88-7658-4AAA-854D-83F3DC5E273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C8EFFB3E-4104-48EF-8116-14304D81C19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DF41601F-065D-44E1-903A-8B08E219CC5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99703039-43F9-477B-B904-1A3E57FF20C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FAE4BB17-64E6-4C32-BF4C-413FCD2D347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3C362DC-4EA0-4538-A840-78C4279228D3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24899F4B-D8B3-4DD0-996C-9E046F6092E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37295280-2223-4DEF-8CA7-C3911DE55CD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D28C00B8-D903-4809-8A61-9E0615789F8F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C4497ED-DBF7-4E98-8BD7-5D9D8DD573F4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4195DAC-2E59-4A4B-B1C7-D839680C922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CD42D8E1-CA32-4B43-B422-71C7EA4D6B3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EDEB77C-B244-4A8A-B590-682DCC0F267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2F62AD3-E7F8-448A-8355-AA772EFF90A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E803C24-66F6-49D7-9104-AB52760833A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1181402-6DCA-4094-A761-8C03B13F25F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83CF5CA7-EDBC-4C92-9A9E-38FFB4653E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9A95738-8E2C-4F83-8E93-4B5AADBBB20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FA908FBB-583B-470B-84B6-8D24933497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D83EFE4F-EB20-4364-B218-0C991FDFCCE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127641F-4C40-4096-ACB0-91621313C64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802FB16-D2E5-4242-9412-9CDD4D671A1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B5B0375-1ECF-495F-B5E6-6F84F96283B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3B5D16B-F4A2-4BE7-B2A1-BAD101A16A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D6E82DE-E590-4ED0-BC2F-873AF838942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2FA408FD-842F-484C-90C0-45923B7B4EE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782837A2-E27F-4602-AC48-E9DDE0DCB2C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D36A213F-76DC-45F9-B9C0-BA02C5A8B4B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8949AB85-A595-43C6-9599-67F70ABF4A8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7737916-BACF-44D5-A510-DA6D8730EB1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ED10748-B81F-4728-B569-F5B7F2D9240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19605CC6-6C53-45ED-9B4D-E812A57989F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D7BD30E0-5B2F-4E40-9A4B-919745B75C4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AC0CE2E8-61E4-4BD1-9AC4-9C9AFF9E4700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B552AB0A-CC62-4914-88B7-8D7B2A5DE581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FB9972E-58DF-48DB-ABB3-E0F53631993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4E0E270-2FFE-402F-8712-46DB21E3AEC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D8943E77-972F-4071-9A6D-B96219D02FC0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83DFD473-113B-4189-B5F2-B5A4C7D9E11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1FAD7F0-5132-4D9C-BDF7-96FC06E50DF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742707B8-25F3-4C8B-9D3A-737F025464D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F928CEF-BB3C-4291-A8F4-18F3D0A1EA3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9218393-0E71-4783-A94D-5937766FC32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5317B0B-1716-4D69-93B2-8E51DD29C88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75A7907F-8B1E-4715-8A07-7B7347DFE9B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D3049A6-FB5F-4351-808E-CE861CFEE91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1B2A02ED-ECBB-4E3E-8B0F-1D70C18D1A0D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E75767DD-594B-417F-995E-8B51AC79012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180111F-F17F-44D8-B33C-BD9BFE3FEFF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544D9540-A12F-4A31-A3C5-1494C1746F7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C8F4B48-2C6F-4B2D-8F72-63DEC7CF33C1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A18D609-CA3D-4101-B68C-7D3B23A4AE3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A6E12673-037D-4CB3-839B-4AF5B1F6A9D5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A11E6A12-C3C4-4088-90B4-1D13D3C0B36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039FE585-DD81-432B-81BF-85001B900404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216A0A04-AEE8-428D-8551-5AA1B88E49F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B064F52-0AAA-4FD7-8049-F04875613B8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EC65105-6170-4637-A19A-90CF0D9BE0D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44FC5D5A-DD44-493C-8DA4-F5BB7E9048C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5139C0D-7B59-414D-8A7B-13022B30D78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736A6EA1-570F-4AA8-9BAB-41CDA1C12D4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283F335D-38C4-45FA-A30B-6FD0F530886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0A4F2CB6-EDE1-49F6-A40F-F0589882DB1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A7FDC69-237C-4CFF-B524-9C3B3EEAD2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65EA76B-E966-4498-A8E5-A45517A8617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396BFE94-DE92-49AB-87A8-065D536E444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68E08DC-5EC7-4CE1-AEE0-3C14C719AC3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E439E9F-98D3-4D1B-AE9D-B639A04D5C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B418D345-3448-4F10-B979-A99F478923C7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A1D842E-0948-42B8-A5D3-C68CCE32CCEF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8C936725-190B-42E2-99BC-B80D3BA22FA1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A2ACC224-267E-49CD-9214-3C390874C8D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19FC7C8-97F9-4564-ABD9-F5E21AF29035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265B11B-2CA7-4DDF-8913-3A88FBC21D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17DF824-7DEA-4428-9F61-D7468F0DB929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873AB0B9-C268-4AC2-A55E-1514EC5AD8E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74B005D1-6163-48F2-A13A-636E24EBF5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1ACF1EA7-8E39-4805-BF77-A793D18B2E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32687147-9AFA-4CA1-8462-02D80370FD39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6C51E9F7-4806-4435-AA3B-988968A888B7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F4D17C5D-DFD0-4835-80EB-BEB3353EBE0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4967555F-79B2-48C2-BE48-663264C25D2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78CF213-65B1-461C-82BD-6BD0FDD9F53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03CE88F2-4307-4561-8195-CCE568B1AF9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851115F3-C007-408D-9C4F-876E42987D7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8683092B-AE98-4419-981F-D3F5ECD2728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FF8FCEE8-217F-44CE-A79B-F79B02039A2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3D063BB2-26F2-4FCE-90E5-86FAD6694EF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639A45D-73F3-4CC7-8E5F-E82EE34D4C25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72E52CB-3883-4AFE-870C-36057758670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3AFF138-451E-45F1-B29B-48252B5ED03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0A4DC94B-0097-4B31-8FA6-800CBBB645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FDD82FE4-B7C9-4E51-98AC-CBB3C590074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E343661-6958-4BC5-A477-431DA7B25DAD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1C97B60-0067-4AC8-A24E-B41D3693169F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FF58392A-465D-475D-9C97-7AFCEE461DE9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658F64F2-51DE-4E12-A869-546E9097E4E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CF65B2BF-39AD-430A-AB5F-AC423E1BAD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E70A04A-F168-4D44-8D42-BD58C93CE1C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9A8DF720-ACCF-4A20-B4BB-AF8F920EFC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B99B9C3D-41E0-4466-9603-3F816850F0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2076473-FEA7-4806-BA26-14E8CDBC2B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89027549-E8DC-4E5A-91FB-2973AB29A8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149F6E62-DC6D-4F9B-81E6-375B6022EAB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70BF4AAF-991D-4C49-B311-225B24A3C3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63220AE-6B38-436D-8E4E-8335E418A51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11FCF2ED-7AC9-4A17-9C2E-B2A23D73274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7274AE5C-EF22-499B-AFD7-BB6DEE06087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79501AF9-0673-412F-935B-987C7DA9715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CA72EE70-6806-4D4F-874C-89101076FA3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880F6AA-265E-41EE-904B-0223793270B8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E8F775A3-7BC7-401B-8C35-42E8F2D1E266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58675193-3513-4AC1-893B-CE2E7B62EC00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43943701-4382-4694-9821-64CE929CD078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22C1E05A-FF17-4857-BD9A-D17DC15FC96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C55F2C1-E01B-43BE-A363-A21E4C6660C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DB8231E-860B-426C-BE3C-8F4F30A3537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8E6D788-835F-41B9-AB0C-2DC12CF01556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DE263578-9E8F-4757-B949-0A213B2E410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42B3CA96-FDB2-451E-AD70-0878FFEE634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B4879854-94AD-499D-9504-BDBCA51FEC1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D5AC77C-1725-4CF3-A0B6-36154326FB8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C187417-D978-44CD-A7A7-7EEE8C72A7C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708FEBF4-80AC-48DB-A0D3-BAE576451DE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3CE2B4E-53C5-4B13-AA04-994E8E25C1C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717FC1B-9CF3-4908-9D70-AFA15107EB1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B0FC85D-A060-4C12-91BF-225E17CF24A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B45E0C6-6D78-4017-914C-7BA7795ED2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1AAD0431-EC9D-4762-BF40-D1096577ECD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F209195F-2814-4677-9336-5BD4F898B1A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11365840-5216-47B7-B271-965F54B93D5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B2A02AC-CD48-4AAE-8759-FEFE0B02E32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A6B890B-4E45-4AE3-AC56-3E1124E5E83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C2D70CF-AEDC-4D55-8AC7-99F8752ED54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1A32E93D-F2A1-457B-8C09-D5B4E087CC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B58DD3E9-C89E-439B-8967-9F2EBF81FDF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ACDA3AD-A02D-4B07-A8CB-E79309EA938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96247A9E-3B82-411A-8DD0-71F6237B0EB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B69A1156-699F-452A-8B96-FFDADA2F355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8B2B082-E279-4894-BF7C-336C6D98706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89284594-F567-419B-981A-2C48065213E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C32BEDD9-84F1-4E74-8F35-93672C09BF9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E5897E9-FFFA-4EB8-82E3-60E7C6EDF4B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88050444-979F-4A3B-892B-C8DF30360E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AC400C59-7CB0-46CF-82F5-20B445DF71E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156773B-91F5-451B-B61D-1C55F04419E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DF6A780C-DB20-4BDE-BF9B-B3B10D6D145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AB17B3F4-9539-4DD3-B480-807DCFCE701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EDE844D-FC60-473B-89DE-A1EB211C2DF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D23B1C21-B5C6-4CAD-AF05-AE4F1E6134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ECC2CD8-2E5C-41BB-809E-35FD29257D8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29B59243-C27E-4369-9B77-F4551A1DD37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81579A2-4F8A-4747-85D9-2678DCDAAA9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F7B0DDA-D2B4-44B3-92DD-1961222BB6A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432FDEDB-1E41-4254-AED9-F7CF26E30E1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B064BDAF-C5A6-4627-9C4B-836A62E9F33B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ED9B2913-B69C-4636-AAE7-156FEBF2E8D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0B6302E6-3A5A-4A78-967B-43101EEDD7F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69BA6568-3744-461D-9A3C-EC0C9043C99D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A41F2D1C-B451-4FF7-A1CD-3A0C313295A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E68CB19C-3FF9-4464-A46C-C6F1C467619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0C4C14F0-1741-4764-98D6-32517C92CCC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48C9EBD4-7A6D-4319-A192-90E5DC745FEB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4A683BE1-CFF6-4B6A-8595-32907E088A2E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9C2CB68-F43C-4A13-BCD3-256DD66FEC7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66FDB855-B152-4D59-9BD2-84D7E2C55B0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FB69374F-241E-4447-889D-23F50A540D0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4A726615-37A3-479C-A369-2B3D97E1723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643619BC-74AC-4421-90DF-24F08F3D145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267C7C20-EC85-4479-9F42-6B8A076CB965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266A4AAF-3494-4EAB-8BA0-5626697A60F6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3E04C075-7002-4BDC-B605-6368C57E675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DA05EEF7-4C32-4916-A42D-E1FABE59738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67EA987-B936-4188-AE6E-3DD0311F27B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C4DA9E7-529F-4B95-8AD8-5E74DAE389F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E6551597-5CE0-47EF-B542-EFD635B97E1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8A8080CE-2156-4FE8-BF5C-A915F9668E0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D4838678-0C12-42CC-B066-D3448E636C5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9DEF19D1-3372-4B82-97DE-B38EE29182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B69507A-5007-4780-837A-48E81EACCD45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DC5B95E6-54ED-4BA6-A878-5A9538D020DB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5AE7907-388F-4422-8F29-83C6D7F5E84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E365F636-E335-47E2-8D88-6632DBF8851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CEC0DB5-C5EF-49A7-B0FD-CD3D107A271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AC62E850-5B81-4E23-945E-016BC6ACA4D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0B08F5E2-049F-44B6-B8D6-E4017ABE43DC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3770FFB-B8D7-4AB5-B241-2960F48D16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8EEBD0C-F840-43D9-8D7E-24BC26F83F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D3AB2EC7-4165-4525-A7A1-BF44B8BD792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D6AA3E5C-7B6D-4A2A-81FA-215FB30E5E6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9B7DFE4-DF82-438A-A219-F1905DCBCD0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01BFF50-D270-4AD0-B77D-653645FBF8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B92F520-EE53-46D7-999F-F09A7B5E0DD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5114D5E8-75B1-431E-90B8-576B421A8FF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EF3380CC-19B9-4A26-9B02-55A490A72D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96BE2E3-FC03-4491-9F36-E86E83936EB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DA80E215-F50C-4823-B104-9555E2B5CE9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F6FC785-E95C-46F2-BC4A-A645CF57267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E937847-EE47-47CD-96C8-7277B46B929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8892F886-4094-4A30-B92E-5771887941E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387D4F93-6634-4CBB-A406-27E56C30D3E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B1E8D25F-9DAC-43EF-96D7-0C1E65237D2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C9A9D49-941F-4D35-8E87-B69BFCDF01C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5DB40978-01A5-494B-AFAF-8302AF6A0B5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6C4A6A58-60B9-4DE8-86DF-EA8A3B72D0FB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886A7B8E-3E1F-4EF1-B10D-00EB270F278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49368AA-5220-4348-B9D1-468652E6618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D8A22E27-2339-40BC-8001-98FAF3F611F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8C68F2E5-1598-4B5B-A472-213E70D15271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F90738D8-387F-4AF6-90C7-A86655C1567D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8A32CE4-FFE5-4856-8419-3C4A250D944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87ABB6B-D8E5-4E33-9958-E201333095F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8CBD19A6-FE42-43DC-B4AB-4FB0257BC01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99B4FDC-A83F-4CA7-8462-C9579017B73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16D2D95-66B2-4237-A888-FD78C586926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91D489A8-F558-40C3-87CC-44B89CD0AD1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B86BA14D-C8B4-47D2-B9AA-311412AFF7E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6F86C0A-68BB-451C-A7BE-8B9E7F2C49B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6AA97365-445D-43AD-8F65-E78991BE1E9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F8BED53C-4CA0-4BF4-8C1F-DC76BDE1C3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3D05BD7-7DA7-47B5-9C5B-2008E2CD678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EB49C053-5EE2-4041-AB76-190749BE08E2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A31EFBF3-FDFE-4AB0-82DC-B1E725B60A2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C277F03B-F43A-40E3-8EB1-3DE1BF2F51F1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B4AA168-F92B-47F5-8ACE-F37A5844EC6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237781A-247A-494E-B2BA-4436F007E261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7F847336-94F0-492C-8F8F-6A1CFE56C4E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0DAD0CC-D627-43A6-A714-CAE45B08967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D35927A3-337D-422C-8620-4133F094FF6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C18157C4-A923-4E2F-B9B7-C62915106D8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579B2013-F0CF-417D-B245-C256ED7FEF8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0C9627E7-3A8E-4288-BCF0-3B72408E2CD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4C4E266-E631-4B45-95FB-EA649CCA664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E91A983-BDCA-4C6E-9ADD-E73ED4D56FB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9429756F-56FC-4521-8F08-311A4CA6980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3984DFCA-AB61-482E-B614-96E47BCDC26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871786E-2DD6-4963-B929-DEE8A50375B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934E603-19D7-4739-AD92-3B6500B064F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FFDB2151-D2A7-4FBF-A5A2-28CA2901851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220B629-BB3C-4D5A-8E21-3F9D00211A8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39A1A7A4-4EEC-4ECB-A581-071CF52EE90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7462EC3E-3C32-4E13-B30E-FF182E55EFD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9669B3B5-88B2-40D8-A347-BF84DDD1B59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558E130-A813-419A-9A10-3D44B5872DFA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11EA34DE-20E2-4609-8D37-71C0AB8F01C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5E04ACB-86FB-4F81-ABCC-8AF4288C70D7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C2CE8558-869E-4A9C-93D6-CF886509447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016E092-C575-47C5-9BBF-F017B6C79E1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C82782D5-A637-4751-BC37-36435E983AC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DD6E537-3424-44EC-B76A-50199C44465B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547D56E-3B25-4643-9515-FDAF6186A93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FE6A2FA6-7EF6-4067-B9EC-33D66308541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52EB8D3E-B34A-4184-8062-39BFD1B7433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B09767B-EF0B-4399-B672-5A116B4BCEF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D0866BE-30F3-43A9-B6F9-FB54887B64D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A8315428-81CE-41D3-9C94-28A433A147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B0DE8860-C614-4268-902B-A5CA25052F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53704D4-126B-478E-945C-D11F646A508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1D8DB3B-5989-42FA-A41E-4F515992A0E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3E71B446-D4DB-4B40-8482-2B89A2E356E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4F48FFB-DD88-47D9-B0C0-70C3A8C43B0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CAF248B-7DEF-40E6-8CB9-C103DD85B81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EC74D93D-C91E-4D8E-88E9-37F4057D26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B4BDD4C-5A36-41F9-93FB-5AFE1CB5058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4A9D779B-1E2A-4BF2-9199-A6B3B7682AD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B85471B-F9B3-4B96-9E02-3ED877371FD2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A95E1CB-97E9-4C1A-8CAD-C7319E34AA97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246D0B8D-3DC3-4992-885B-1CCE379EEDC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7692B02-E864-4E6B-8D74-84CA2E66210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6D331750-5F7F-4CB1-82FB-2DA5FFC08F6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51DE618E-8FBD-4C44-9038-837B53F2DF9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EB504FC-BC1D-4B3A-BF21-E74ADD39ED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01162582-27C2-4322-A4A4-0058A5C23FE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5CE21D69-0A1B-43DB-A96E-967C57E6A3A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A1ECD96-61BC-4AEB-9C87-A2E3DC886228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C5772EF-1A0B-4100-BF6D-B37EB107F8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0108BF7D-91D7-44BB-9BAD-9BF0B903064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5A15FF2-1029-45BD-9CF3-D0F65EAEF1D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BE71BE9-E861-4998-B474-863E96E3A57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BCD2C89-E968-47B4-A200-0D24E90EB73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D339449D-5525-439B-A777-747D4989FE2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C1E508B2-D2B8-457E-8103-549DF3C25FE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E86575BC-8D62-4199-A12D-A3AFD065638B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89D766FC-0D85-426D-97A7-88C5734F61B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F7687DD2-DBA3-428D-B1C0-BD468C086D3C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9A5AB2C8-1790-467F-B997-91DAFCCC353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5650B9B-9911-44EA-B181-AB924D802A7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12C992C1-0BD0-4708-A06A-A964C15F3379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5ADA3603-D2A5-40CB-A867-D652C5F4207E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6DB057B-87FF-429D-ABDB-185A337B3ED2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9EFB74C3-91C6-43CA-95CE-0FE5B9783D9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6238598-52EE-43FC-9A4D-EC344C23FCA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A83009C6-28D8-4B5C-9E1C-D74E05BC3F3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3D209B6-B730-4155-976D-07717CCAE50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36D77F5-8897-47CB-955C-AD056546291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75CD3F3B-70CB-45AD-A4E5-05C809FF7F4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B1C67F41-C42A-4E02-BC15-C00499294B7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AE5F2EF-A8DA-4835-A112-3405CBB6C6A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B14A66EE-BB6E-4B69-BE8D-725B4CDF533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FEDEE75-9352-48DA-A5C0-827D2D49882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108A96FC-67EF-4336-B92B-9B9544217BC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126906E-C7C7-469B-AA98-BF82B01FB12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870D0C15-87BA-4A21-9C18-DACCBC98EE0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349C73FC-AC5A-4F36-B311-72F358F6788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AA763197-FB87-4CF3-B11F-CFE17892B88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CD6A3C9-0C79-4C70-8C16-7C3705DCF2E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EAC1D87-3314-414A-9EED-4BDA57B843E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A99453E4-63D3-4701-93A8-E9915B62015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A524A91F-1C7F-4047-802B-AA3FADC785E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ED2076D2-B576-4688-B780-F3475BD849E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7A87E235-A2F5-40AE-95C2-DEDE4726676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453B10E-7FAC-4835-9C9E-4ABCABD2A0B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FCD17FF7-D867-4646-A3A4-B5CDAF61BCD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4739F53B-E369-47ED-9837-82AB6B79950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2DFBF95-B0A5-4CE7-95CD-9CB4BEF04A4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DF8D1973-3E9F-41BB-8DAC-93741BFEF15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EAC9BD78-0CFD-4E0F-A8AF-3CB5641E2F0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D418B9A3-B26A-47D2-A65E-42507D33DB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2CEC478-CACF-4643-8CAF-E5A8B6A4093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CABA66D-8DE4-4B65-B0C2-BCAF3D63140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06253C15-D3EE-4BDD-BACE-52DCBF83C0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228D72B-092D-47C4-A3D5-670EC9D09A0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48E61A75-12EB-4FB3-8070-14CA41F08D8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D44C5765-3082-4447-8F2A-8A1C6F17FC6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BF70868-674C-47DE-A453-841141794AD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4B5D542-7335-4EBC-B8C2-01EBD48C508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9E47FDAF-877F-4C50-99FE-A34BAFC596E3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6D6EA99-020B-4BCC-8F7B-D89DDA95484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D120543-17FC-4A64-B6EA-858ADD5472C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B9B84AF7-06FD-4E54-89A3-AEC9FF435B16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F1B6B5DD-3511-4C9A-8B6F-184EAB9AE46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90C94D80-F855-4B4A-A239-EF17BA13200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1D6E1FA-4E42-47D3-9B9D-958EBBF2396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576E2909-744B-46DF-80AD-572A0277DA77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6DF9EC6-9D2E-48D1-8569-2D60E43D055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A9BB5D6-02C3-4C98-AFE3-432416AAC66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CBCB31A8-F921-4602-88E5-D3119707B7B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CAA7C1E5-8834-402E-9240-0C7D92627700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268545A7-57A9-4C78-8300-8E23840D0F3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A8FFA1DD-2868-40C0-B203-39C179EB7A4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186DB63-6E09-4BE0-8CF4-D05FBC44F39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FA1DAD0B-CA0F-4F53-9900-8F286C6723F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DBA1A30-F017-43DF-98BB-D1018F5A7C1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F8259F96-13C9-45EB-A4D2-AEC85B37027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0FA9A222-D5A1-4043-904D-057EE0CE542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C1B6DABB-52F7-47F1-9C76-B31D9695155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3017381C-5BD7-481F-9ED3-E1CFACB1E37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CE0EF5B-3874-4758-817A-D938922D6270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CF6C1D60-D608-4FFF-A5AF-08DAC1659A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166D06B-D56D-4126-8F94-10A89A84A0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C5F6F19-9C17-428F-BAE4-5AD5BDF1C414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7D2F1BC-3225-4A5A-9FCC-8FFBCD142158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CD22D3E-6C6C-4AA9-B8D8-EECE4EB419D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61D0A30-C965-4E9B-A46C-6BA10503B15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107398F-9C44-49A8-8BC8-96B742F5884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CB25298E-F4EE-4CC5-8E10-18DBF235EC9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3E6F5EA-EB54-4734-9452-518CF718865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3916374B-38E2-4FB5-8D8A-B20DBEB39D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D3DEA970-43B4-4354-A5A1-F5B1178B7B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11B389CA-1D22-474C-A25F-66A3CD663DB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95A7654A-78E3-459B-B627-62B07421B60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B2CD549B-2173-453B-B21D-BE00BBE0A5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F90F6F6-3332-4CD1-A1EF-4ACB2ABF3C2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ECF77DE-1777-49FC-BEF9-82EF0396B1A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E6558D50-9539-4A04-94A4-FD9A2CB5F1F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633AADAC-1701-4C54-B81B-5BEED12354E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CAAEDD4F-6AF4-40C4-B079-552A4CD03F2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1832A3B2-6EA9-4F00-8F64-32430F517B6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6F8244D3-1D20-443B-B108-A8C04091B79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3EB08A76-4D08-4936-AD46-46C8AE42A43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A459985F-8E35-4F35-9DEB-D5A3FB28D20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1F6661C-E274-426F-A658-E0B96B72248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D014642D-6E71-4F40-87CD-465A0061787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9815A59-FF24-41C4-A145-145118F0CCE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109C9D9-DEA6-4B2C-A648-BA405FE242F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9708C80-690A-4BA4-8722-166F3CF1B992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37338511-A50E-43EB-B1AC-2D3AE1CA937B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2ACA6EA4-AECA-4BC3-9EFE-E1F1EA4D69D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74D5172-32DD-4F38-B655-C03191F9F78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A6D6D279-04E8-47A1-85FA-25E361A3514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81C2E199-CCA1-42C4-A098-B5D4478CE498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D34A80D-858E-4533-B201-A7322F4BA8D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6435E1F5-372A-4BEF-A591-9A7831EE6DD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BD892BE0-F64C-447A-8DF2-3FD80E1AA46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556B9FD-0D1A-408B-8983-B6DD33FDDF7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609BEB02-46D6-48FE-A500-EC4171FFE77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E08F5EDF-8A5B-4FBB-95F3-CFF3608E9F8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FE9EC7EF-9E55-4E08-8FCC-41BA8C5F11B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03A53CC-84EB-48A2-B3CE-C6C6C55FAAEC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34D9BFCC-68D7-4CA5-AB68-4C51FDD97D4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3D5E281-0EEB-46E9-B7B6-BDCB3BA0D72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47B175C3-7DF2-4CC0-AAF4-57D4370577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341497E8-E819-4266-B377-ED5B9403D840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D10ED937-F7B3-4350-9531-A661BBE76F8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E64461E-7E4B-4D1B-8331-686A4E05412D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EC47BB52-3F3C-4D14-A0F6-623E6824390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922E8243-2CB2-48A4-BA5E-975461FD1C07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3FF0582-4CCC-4908-B6DC-5AB28D73C2E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DE08B72E-9D7F-4670-8E8E-B97F5AE8EA5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792B196E-9DF8-4F83-81D1-A2B00C58E52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3C95173-35D9-4300-B7A0-737B7567381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89555BD-0442-4C0E-8FD5-67C30D4D7E9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1424BF4D-7C2C-401F-A403-0C9052F808D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6DF3EA9E-3C61-4217-9992-DC3C6C35056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ED5092D5-31F1-4D38-853D-443F77AE060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42BBCFB-EAA3-45CD-A1C7-E18C811678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1D72A2DF-D621-4D5A-9FE6-406D2E8C790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76CED661-39CD-43D6-A1DE-2070DFD39BD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1C54F40-F66B-46A6-A247-4B8582EA429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5865608-4B37-41A8-8F54-65DF60C156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D918036-38F3-4B62-BE30-AE47ADC3146D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0FC1968A-AD95-4BF7-A3D4-96369057B81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3B7AABCC-ECCD-461A-9F85-FF021A79DCA4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10D15AAD-D5C6-4842-AA83-1FAEDB8A7EE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72F21C15-9DE7-42A6-B7C3-37271F95534C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6DBC0965-FD1B-43CE-93C5-866A382D640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5911DBF-FE00-48EF-9823-9E50D8D1DE82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5BEEC2D0-2E11-4F1C-88D8-61CD8AB970F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ADF69098-1B04-4138-A8D1-D42C56D9530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322AB6FA-07C4-4CB9-9F70-233A2A971B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B565635C-0C62-496E-BC6B-F219613FB3C3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F57F54D-C56D-4CF3-A340-8B977E6E3925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0B4950D-B5E3-4AB5-AE20-07D0B4461C5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A56D0298-B8D8-44F6-BB25-D3D69BA68B3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57700555-A33C-4053-8731-819003EF740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30686AB-372A-4894-A12B-9E8EAA065BE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F257DE0-3B34-4B7C-A072-2ED4F2D4F76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32A2B9F-2625-4E7D-8F2E-DE1D48E85B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8C3023BD-DA2C-46CE-9FEB-D75482B521B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61F474F-CEBF-464E-B7FB-F5D71C06628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1B8331EF-F4C7-48B7-ABE6-7057275DB11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159DFF0-6694-47FF-B5C0-DE638E9C048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68D95FBE-D96A-44BA-8679-ABCBE2CFC4A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F30DA80C-D81D-465A-AB20-0DBAB994CC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5E62F9AD-7E46-434D-86B1-0DBA1089751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8AE3DC48-490D-4852-8CEB-71819E1419B6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B3999D2-291E-4443-860F-D2ABBC3D2EB6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95280EDB-827C-4C8B-89A8-D26811A0B8A0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80E6D90-7718-4A6F-9DB0-D24EC861762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EB326EBF-B944-42BD-9F17-21A5B4FCDA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861A67CC-6B37-4014-8119-90E179EF2E7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701F7CCF-7972-42BA-8193-93D36112A3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AA69CFB7-D328-4039-B864-C6E0556E48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F2413514-B487-49AF-9FE4-DD870354A5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21D94E87-F7C2-4EED-A803-74C5565056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AE14EB73-B781-417A-AC52-957F622549A1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99EB57BC-C6AA-47C6-8F35-618B1B0E20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C709768-4467-4BDE-854D-BC81921964F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9904271-F3C4-4C3F-869E-F924B59C548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AA58263-57C0-41C1-B265-2347FCC15D2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7B1A081-7C5B-4077-A8F8-5FD5CE4A81F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34AF4292-0264-4A39-ACDA-C17E5C79A88A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1E04537-B818-4FB8-8417-9D5AD919BBF5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C50B3EBB-27AD-4453-A4D6-83935498DDD3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5E154EB9-56CA-4734-BD75-F6A65385A79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07BDF1A6-B5F9-4C36-A2CB-B4B9BF6FCAF0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FC31A7D-89B5-4790-97F0-473082342B31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2162ADB-D755-491B-B6E6-33471BD8E9DC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C82BBF4-4EB5-43E9-A77C-D4D24E66D2F7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6071EF89-6DE6-4D3F-834C-B079A63183E6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0DA8A274-A201-4448-B346-B17F603317D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6AAB399-198F-4F69-84EB-EB7E6F46547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A432E7F-20D2-4815-99AE-339991D98D8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FD2D372E-180A-4EDC-99E3-74AA44962210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B511D129-B67E-4FF7-9283-9A24DF95161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CAA5060-7DCB-4A0D-98B5-10A07FACC9A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7F357D9E-ED0E-4E95-8023-898AE2F1BF9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1B366691-F65A-42C5-A61B-202CE9431FC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3F585D5-DD64-4E8C-9537-D93A7E850B3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043953F9-492E-4E49-8BF9-ADA78A8642F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0EFA7B76-D440-49F9-85C1-A2F67FAF4D6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7F036933-2334-4CDC-931A-0FE60969184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AE6D57F-C128-4AD7-B76C-F5F0E621A2C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15B6DBD-B2A0-47CC-B105-DE6348F732C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14057D98-7D39-4766-B3D9-5045682A1AC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9258458-FFA6-47F9-B3B1-64FBF4F4399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CB614BE8-131E-4790-B9DA-1AE28492061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B49C2793-11B8-443B-A80C-38BA90783E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3DDF1B5E-15D7-40B3-B2E4-EE5FA7EDE8F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A864C345-0ECA-413B-A1D1-324E68FA443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FCA57CA-2C70-4127-AB46-713FDF62962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8012C065-15C5-4690-B19B-A77E5E952E5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5FE47DD-A594-4B18-8208-30603C34E8C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AA0ED3D-8ADA-4A80-8C43-9A48E1F862E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9849E06E-F6C4-4DB4-B045-83BDD853B35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69E83DD-5A03-4437-AE84-A6EA3E9B5EE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D490A11-A7F1-4B78-9DE0-B52E1DA3795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6030D3A9-F237-40BF-BE8D-79D59AC3CA0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994FAD9-1BE3-4D30-86A9-578596311F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84CA54B7-A99C-4375-AE2C-E0AC9860A88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4E2690A-E5A6-49B4-A826-A0C3E0EC2F7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50539DF-AC98-48AC-A242-E310D00F3D8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DC5D80C0-B862-4CC9-90D4-66DEDEB8C67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90214359-2B3B-4F85-A3A5-C4A64367AE7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5D35144-FB8B-4F0B-A295-6B7632AC211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EDB4CE0A-8F8C-4D87-9F17-ADB07FA6CB9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F3E1E3A-1664-4766-8376-DD02937191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53864B1-4391-4FE3-BBEA-29E1311F6C5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4B8F97AB-00EA-4A7B-8FC4-DF53B672CE6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F39DEFE1-564A-4FCE-80FC-AAECE7F919D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D3B5BD2-8B54-4554-92C8-56BD9ED68679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4D13EFD-AECB-4681-A36A-02993FD1C5E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F3085A89-E6B3-4C55-98AE-D9417116614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07E51B6-DF52-49D5-9C52-2F971E08E71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6EB2A66-B890-43E9-A8A5-2FBA3B457364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29F5131-A1C0-4523-9102-287FE8F784A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422A4E96-B965-4FA0-B554-33136A696F9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94F33844-0A5E-4CE9-92C0-680E20C2F28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B0D0C4F-C46F-4870-8BB0-B02767EA3C97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61C8D33A-0E00-46F4-99A8-8B36EEB0EAC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C843BA4-33AE-4B8C-9338-6801D7CB053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D82A411-E33D-4C42-A307-434B28C461CB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1652305F-A5CA-4710-9444-1D31540D0CC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058B768-58A4-4509-A296-69C2E898289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5B566EC5-2250-4BDD-8C06-A52AB73BEC9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B952F34-9EFD-4869-B627-85AA115B3FD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C389FB72-A3A9-4914-95A3-1BAE13F487C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D29E7B6-61FE-445A-B0D5-1D5DBB8CFC9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3B9E74BA-86E3-4F3B-A1FD-1CB37A99F0E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F7A2A371-A7E6-45C2-AFB9-7D8B0C9B03C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19B70888-4D84-4D85-8921-87C3A38B30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F7AF56A6-4A6F-47E8-961B-D4BD0723BF47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E9645EE7-6C16-4F30-B98F-75CB7DB6917E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626E697-FD98-4E7E-9B71-2263EA69518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B387275D-F633-4C0D-A031-35D56C59740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0080AAE-3838-4291-A14E-6B0A0B82DE1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0CEF5A4-6C3D-48D4-9D3C-175441AED99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A97EF347-B166-46F6-B723-E30692B6440E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99C8338-6F01-4491-BBEE-9D29C41C8BA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6DC584C-224C-4388-A912-25C9479810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4D96AC88-09B0-47DF-B1BA-B171A738EBA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51C3D654-427D-4596-8938-DD227ED490F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B51DCC3E-8948-4D18-9D96-8D0B9FA592A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8768953-505F-481A-9C69-812392D4296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B2D57B4-F5F4-4512-8A7D-DB882F0AD90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1475B7E-6CAD-4BAA-B468-30526B8CA00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E8C2CF0C-4ED8-47BA-9748-ACA4D1A044C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04B9FF99-8763-43AE-A7CE-3F7F87375BA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CC16E9C-939A-4AF8-AF79-5BA245408F7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191F4C2-AA99-408B-84E1-EEC456A6EB6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97936B0A-4E00-4C06-8662-16E2138C68D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D889202-C787-4D22-B07A-35539B8ED0D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E1239F74-EA58-4FC6-96F7-2A00832C76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048E05E5-AEAD-4DF9-97CF-9B5ABFF6DADD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0DFB40F0-471C-4D5C-9139-78E7E962645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98000AEB-4D62-4593-9D8B-0C5DDE18D1D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1DD7D849-654A-472A-A22C-10CD423AC51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6AA5826-E7D7-4C09-80B7-661A57020C9D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6E73209-B438-4783-954F-94A0835F190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318DA3CB-792A-406A-B767-BA1F23F2680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C0952F2A-B23F-4EE3-959E-73FCECC7E44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C25F9E2D-B031-4EF5-9E38-FB94E7B029F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D0AA0C6A-9D4C-4D13-AF1A-BC8CB5002C7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57C5A41-A92F-41A2-B2CE-2C54C272D9C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19B6C49D-95FD-416E-8DC9-D943361BF68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A40DA51-7CDE-4FC7-BED1-4FDE8417774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F0DFB734-D985-4818-B30A-EA89E1890BA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3EA0D819-7325-4E86-B898-3498ACE9FFE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DCEF8376-D4D1-4624-A075-09F69AA0D2B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02DF84D6-A2B9-43ED-A24B-E9C2AF9C5EF3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F82FBBB-D3ED-4267-BA86-7D45A528652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4C5EF48-CDC2-4568-ABB5-246360CD9E6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93A052FF-8F5F-41F9-9335-F4E6DCCC103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ECE8968B-68EB-4F99-A3BD-7D49249FCBB0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6BA465FE-CE37-4CD1-BD05-34F1E740628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5D35DF2A-9C54-4172-9B6B-C3130CB2B66E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0D81838-96FF-4D4D-A949-B7CBF6D5EEF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8D22645-D72D-4B87-B87B-8C7E71B0FA7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CA85E7F-8BEA-4BE5-A0A1-0FBEDD50507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D40E40C0-F28D-414D-87F4-D3CC007FBE5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04AA1D87-BD25-4CF5-80D7-69A795C1DE4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6E36FF00-0CEB-4228-A23E-BB0D44649C0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D194CA71-7529-497D-AB03-62D8D1ED4B2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6DACAD1-35B2-4D52-941F-86F9294AA01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3DBC07D3-2440-4F25-A1AC-4AB85C4554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44DDBC5-E32F-4C8A-B829-1FD0EF30E812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61474EC-DC03-4389-BE37-47B42211F5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51E4BDB9-8E5C-4157-A9FD-96CCB3D1C58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E9AC1D2-4758-4C80-82D4-9608ABA9D66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8360558-C5A1-417A-834A-D911FDF7B9B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FB868D9A-AAC1-45EE-8250-FEEA71B2E4B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A126DE59-2018-4F38-86F7-562DA034103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AAE83443-60F2-4F12-97EA-7C0BF596F65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17F3A2F-0593-4B50-B712-82D431D8C89D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5468716-5C7C-4B67-B047-B7929386FCA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7A438C56-11F0-4E25-9ACF-D0DE92A594BA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883FC6F-7DF1-4DA4-B2E2-2D971C3C4F6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849F9DE5-7A73-4439-855B-66B827FDAD7E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1992057D-508B-4BC4-8933-4482DAC2340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7CE228A-93A1-49CA-B7EC-BA7520F77FF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A2B021D-3A05-40AC-8F0C-41E7A4D79C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39D1366-1360-417B-AA0D-21BC86DCDD7B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DAA70D25-F169-4EA1-94FF-2548F7EA18B9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8B9931B5-C9B2-4C9E-8487-0106562C7D0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DA1D333-74D3-4D8A-BBC3-1575B851F6C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CFC44B1-9743-4F2D-AE53-2D2DA1DCC93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3E872AE-5E69-4A50-896C-FF08FFCC7A0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3FD1B9B0-72FE-4A5A-B53A-33EBC4D49A2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0559D42-E2F9-42B6-A8F1-1F594365481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7996F0B-F308-4C11-B528-BA3E80C9A96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A11EF73B-DC2B-4F9C-AA11-114F80B1EA8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CB069BE-B781-40D1-AD29-D00182E88D14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05A40D62-266B-4C3D-8CD5-F5B2F0298A3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4C45C0BF-F11F-4546-8E26-BD33BF3E2E6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E1C49222-B585-4EF9-BE38-65AB88DC21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F7A56F94-F0DD-4150-9086-5F78828C3C5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D33FF30C-E640-47C4-A915-90EE8E6F0B49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4316FC66-FA2C-4333-AEF9-990F0C69F2D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B008BC9C-CC83-44B4-9848-99D82B4AA15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8FAF729-EE20-4616-BBA0-76073C42E59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F4A2814-D6DE-4D6F-B418-0C86FB246B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63ACDBAA-4F01-4453-B8F6-371544C5717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6EF1A08-8FAA-4D84-A2A9-A6891D56E13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4CFED7D3-D275-4152-8504-DB55F8A881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0CCBBFCF-E2CA-48BA-AB37-0481D2DB28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C4E98E07-4AE0-4CAB-BF7F-30845E88716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912D4C9-F486-4AA6-9102-7AFD8DDF3FC7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D17B4D47-855E-41DA-A0F8-A247924604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E9C5A33-5F1E-45E8-A3B9-740E07325F2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57187FDE-D531-40DC-87CD-E87F4565D57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AA14ED8-D691-4D12-B44C-3A627CF6B7E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0C76212F-2D87-4036-85F4-D56AAACAAFB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129CB233-867C-487B-8AB4-049839901A1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0668D4BD-B872-49FB-A85C-0A937F5FC7E9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50D06661-E182-4DB2-A21A-0EABADB6C3A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0D96AE7-B5F6-4B30-A36A-48495AEB0D1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A4CC4DFA-9B2E-4628-8BCF-E89D78BB3E3B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9105F20D-AB7D-48C8-8AA6-D184450CD3B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F33F26B9-3F5D-41C5-8964-D60EF9A91B40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D38FBE1F-EF2B-4A5F-A10D-9399C350502C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BCC4DBDF-7A16-4862-8657-266AB53A0B4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FBD0B15-33F9-4740-8F10-2CEC6274812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B4CB70A-AD66-454E-9CC0-4F7D2351E9F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9EE6935F-AAEE-4AA7-A8E9-BCE6A0D7726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1B462221-FCD9-4F08-8DBF-E747DC20D47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D0F5782-0CF2-4D7C-8ADC-3F26FDDFF27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0DACF3D2-E336-4754-8361-E741B187CDE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B5B05606-51FD-4BC7-88F2-7818872744B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380211A-FA12-4226-B3CD-BCDB976C73E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1863AEE9-6376-498B-AFB7-53AF9FD899B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DD7F2BA-CA18-4B88-A296-2FC2F9ABE6F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CB69DD81-C82E-4093-9B27-8868909B5E6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E549BE0-C12C-4BCA-88AE-4FA216EEFA4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1FE50BF0-1BC5-4316-A312-27E7F8AC67B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62C4068-E19B-43C5-9C53-D7C11F3C39D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1BCD43A-ACB6-47F4-A49C-232DEBA1C78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346E002-CFEA-4350-AB2B-B0A39B9EFB1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C09D4544-2DF1-4839-B0C1-46A429C9226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9E0B0847-1788-4619-AD2D-A02E45CB3E4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3367C990-B6E6-4468-A099-926B893CA29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E33AFD6-F09D-412F-8430-786D6CE16E4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66A7B86-781F-4C55-99C5-9B52B65C9AC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3BD7031-C6CE-4184-A308-173C9F5B5D1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A07451FE-ADF5-4864-805A-6BD65FA7358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CE2F955-1894-4A1D-B3DA-C4BBD5B7FAB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4F786B6B-2FF4-4300-A411-CC8045E073D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2729F3E9-C290-49B8-BE23-26B14CF3015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F7767A4C-45A3-4E8B-8745-6388EBA5A8A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21637D2-A6C9-4661-9EB2-62E516C6663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3A6E8F8E-A7C1-437A-8840-B253DCCA3E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9437398-8F19-4C94-859F-EDE184C303A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74BB1B0-44B1-4369-A67E-E3AB9A1DF6E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3F324CE-C38B-4A81-9333-FF40E48FB6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776801AA-E9A4-4DEE-9D36-8CEE82F0241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FE1C94E8-1600-4640-A32D-AC3C6F7A5C1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634FD75-3D0B-474F-B137-DED6EC8402D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EE99B288-227B-4D99-B783-8A26E898AE0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3C70827-6B69-41FD-943B-FFA99CE111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A81E786-BA98-486D-8107-AE30BC3C4C3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8711453-5268-42BA-9318-8FC40BA9142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BD24B2E-0DC0-449C-A583-AD20C036E63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0623EFDA-24D9-45E2-AB06-D10094A4E7F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7AE2FF19-338F-4D3A-A72E-88B16AAB47F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7FB8DD0A-63CB-4605-9432-36820691A3F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CC91AFE7-66FB-48BA-82A6-02E3CBFBEDC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EB6389BC-3392-44CA-BB66-B233D2A8F68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C23301AD-3D35-48A0-841A-5F582975BCB0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4FA830DF-8802-43F5-9DF3-B5ADCF7F550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D845F28-3C51-405A-BAE6-E7938CE5E15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1BFDB5B5-C157-472E-8D92-EF9EB6407BF9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9366546-8D48-4736-AFA7-4D9EB038FDE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D0022C5-625E-4BE5-80A2-5B5E3646AA2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4532EAC-680D-4C1D-9232-4295E3452FE0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0D46F44D-84DC-4EED-9678-5FA48900CF2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574F3AE8-B838-4A68-9750-DBF2AE7DC7B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508D2A6-E317-4469-8922-DFE868FA24B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8E14C7C6-01A8-4E01-A781-DFE7713684E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9C5CA333-6B49-4143-B060-39EF083DEFB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AE6934FB-D6B3-4821-BC68-974ECDEFD145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8045615F-B440-4FCB-BBFD-15BEFE023C30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BAA7E77-6E85-49C7-989A-141CA856DCC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7D10AB4-09DE-4E1E-8CA0-702A02D54B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76B64C1-27F8-4C0D-8E3A-72F1D583F043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A4D3727C-201A-4FF4-BA3D-FF6EE3ED757B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C037FA0-BAB6-4D66-B23E-F23D8E8EBB3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92F4B7A6-993E-4098-96C7-6911EBC051D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7E81786-55BC-45C0-8C21-5FC27490C9D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ED130929-779B-49C7-8242-F786E581C14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E82409AE-6DA8-40CF-9CC0-EB220E93FDF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84C872A5-8792-4BAB-BD46-F3CD2B1CC7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8617A696-4812-4116-97E0-772738EF5BF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DB5D7655-16E5-4BBF-8633-FCE67CC4D26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451C54F-7E5B-42EE-A231-167EB6DFBE5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F9F68D70-B83E-4215-9AC7-2E40548BC5A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2318E292-7888-476A-B6B7-D288D92356D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AC665434-A289-4946-8668-4FBFCA62B14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6BAEA494-DA6F-4044-85D8-6BB7C7358B6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B67F61D-84CE-4702-85E4-1E0BC5C3E54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E6BC429-890A-485B-AF7F-365CB738593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BDC1457C-F74E-46E2-BBA4-BFB05C87BA9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574CEE6-0AE3-4B06-8CEC-4340265B85C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AF600D76-1878-471D-A9B0-245B129FBF3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10ED9AA6-AB67-4427-9639-0EB464D2472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CAB8684-DD20-4BC3-9925-3797C3B6281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118AA071-5535-4EFD-9E9A-69A4352411B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B233FFD9-F3BA-47A5-B74A-5C3315F8DCE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7A9BDA73-CB31-438E-B89C-1923647DB98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FBDBBA99-0BF8-4E7F-B926-64C5AB9A9CB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635830E1-58FA-4BFA-B6A1-453007C398B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E5F0543D-3112-48D2-A3A0-87DE41A5AC2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3AE71113-82FD-4002-B527-6EBEBCBD7E4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ECD0038-234D-41DC-BB19-47B9EDBB07A5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6BED4EB-8A45-4D49-9504-6EEA8EDCE3B5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8FFDA56-DF49-460B-8B36-7546F700CB1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88A2839-7926-465E-BE85-05F5383877A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E4D529E4-CD2C-4E52-91EE-0E55C17051C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F380AE0-6748-4558-B251-B205F6C4AD1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0AAB07BE-F51A-4A95-9D13-44879D14B65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94EC786C-3252-4321-98E9-F3326015F38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90457BD2-4F69-49BD-88BC-869E74E54F9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FFEF4D31-8B3C-4886-8B90-39D5146217B0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BE9B1EA-1E7C-4F6C-B5E8-05BBD83DAFD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CB53210F-354E-4EAA-B37B-CC798A37D4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5657C05-2D3B-4FDD-8011-6076A749A20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FB2D82F-36E7-4F2B-9A0F-069516193EA3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D171C4B-06E1-4E21-9EA8-9E509DE99D7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0C5ED16A-76FF-43B3-B412-9A99E88E1302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EA9FACF-9B17-40A6-A000-28D1BC084AE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CE2CABB-7328-497A-AFBE-81398ADE0333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CB144377-0C10-4B8E-89ED-1E86317CA81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6306983B-F80E-45E9-BC49-9DC43003AD5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6D011E18-4C15-46E5-A4D9-9A6B00012D8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C338CF79-4EFE-4FC5-B7A7-7D9DC90BA45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5A4B983-B3EB-4E3C-8DB3-8AF6FE56DB6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00DBD90D-B989-49CD-B83E-3948222AE19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F5BCF62-27AE-4EE8-960E-E24B5318E50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4995B16-E0D8-4D27-9B77-ECF5CE18F640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4A6F34CA-41EB-44F3-8DC7-7069E56526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0C8EE6C5-08CE-43FE-BD2F-D685D315D1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7F561B21-3D95-4BC8-ADB7-CE3293ACABF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4CB81F4-2814-410A-B4CF-4C6714616B8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B83CBFD-A060-42FB-99DD-206114AA5B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16C12D00-0802-463A-93DC-6DDA558126E6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3693D0A0-EDC1-467D-B233-9E5A7B7C39CD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BC03B02-BA6B-4364-B4F4-6B226BEF39D5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0B9D397-76CE-4DCE-A595-9F9E18CBCAD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F2C2F84A-CCA9-493E-B172-80BE11E6A932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C10A7EB-49FF-4ACA-A60A-E5747D0F2E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857C32C-9CA3-4883-A12C-825655A92266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DC4F2A4-D533-44B6-8FA7-3513F6C8129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EEE43CEF-AF38-4926-9034-2640A4533BD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239F822-EBCF-41AE-B757-5211FAA48D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2681769-DAFF-4D8C-A241-07A3FBD050FA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C83B4376-3BEC-44D6-8C98-3D2748BF74F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AD1DF2C-B51A-44E1-B054-8CFB3534AD9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B5D1562-D416-41EA-8C3F-AA4FC5E72C1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A3DDA9B0-4021-4212-BF06-FE50D62CD59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C08AB04F-2A9E-4D0E-B49C-F608ABFA91B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9F48F0F-4920-4006-9B4F-7C2BED30C04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C65BF38-D47C-4089-992A-80462D4823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3022325-C577-4C8F-97D7-85457FA46AB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0540E973-1E83-48D8-974D-DD0E9927B16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FD4A062-9453-4FAC-BE9D-2FD0250DB6D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AA8C9573-BC5F-4F73-A51E-529FFD45A63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FD63922E-EA41-4160-8FF9-929C049B8DA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E74B586-B85B-4A7F-A383-AC302CD9BB4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1842555-D282-4160-8ECA-E67EE0B0FFF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4305782D-5755-42D5-97E7-7D1A64C6FE2B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6EDB8759-90AA-4069-88A2-B707EFCE4AB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71CF410-61CD-4524-8DC2-F419D2AFF2E8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77B7B02F-DFE4-452D-AEC7-9263518DA9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3B2B93D6-A0F6-47F4-AEB0-29A8380639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056CA6D2-700F-473E-9497-635D22C2F68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5F69B567-00CD-42F4-8438-5704B053D0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213EE8D5-BDCC-4191-8C7D-9B3DE4A907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40CD81E1-8BB9-4DAA-AD90-9A0BB44946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C964934-B2BF-4EC4-974C-C1D80138C7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6DA019B-918E-40FD-89A1-B333F4D85B7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664D6B4C-58B9-4B70-951C-E43FC2AE59E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5EEA4A6F-8B24-4BC7-B752-C56DA195D5A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36F5893E-3551-47A6-AE96-B957714936B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8A32CD3-149D-47F4-B879-C11CED519D3D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EAA89AC6-55D2-43F3-BE73-9EAC8683B1B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C2D897D-C5E6-4FF5-A395-79BAB8EAE90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1CB4845-332E-48F8-AAC8-EA19C9077F8D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85860188-3EA1-42E5-B544-52E50DAB888F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B1D5B315-FC49-4C7A-9479-B5E3A84E46EF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3B38DC7C-BC37-4418-A840-A1513454CF83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631D8EDB-35D4-4467-9961-7989B2093711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35D6436-0281-4822-B9EA-B387CC11D42E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97E32104-1C87-441F-9B10-DE25F5A0038E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D29DFC28-DBF7-4733-A3E6-663056C9BC42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DF506E19-8201-4FD5-BAAF-1D6197BA919A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AF0EC3C-B8FD-4983-8623-64DFE8B0762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7855D23-F0CE-4985-A7B2-FB230F4C13B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66B5732-3CEF-401B-A48F-16391BE6EF6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83922DC-4ACA-40C1-90F5-5C054D70184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8FCB981D-1841-4A39-B4AE-64C3CCD9DDB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F11975F0-89B4-4559-BD0E-926AD4063DB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AC2C6054-ED50-42F1-804B-E2A7BD9502A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7DC91A0A-6F08-4E17-908D-5577D7BBE6E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F3BAA54F-8904-457A-A858-6C008E6D82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D8DCFAA-2B35-4DC1-82FD-F3FFD2EDF68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CC1303AD-3418-4ABF-954F-678908F5B2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99271FAD-AEBA-415B-B6B6-472D4AFEB30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42164FD-21A4-41A4-BBE4-27B8FF0A31E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0AF03E76-9AE4-4B66-9F78-3111F6B3F5C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512204BF-1699-414A-B616-1C4D04EEA49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5E2A5BAB-123C-46A4-BFB8-B9E0F5B039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4E41F3C-C6F9-4AD8-999E-57CEF27A7CA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2501EEA7-B251-4FDD-B9E5-902226D2216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0C5B041-EDCA-4944-B4D3-60206719BA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B5207DCA-8698-4F74-BCFC-A0C630A55E3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0968C05-DF67-486B-B0B6-21EEC23751C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0396A08-76E1-4B20-8C12-B2CC5D69698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B69AF6B6-98AB-4035-9B19-581E800089C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B683B81-94A5-4B5A-8AE3-18B89ABFC7C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CFD05285-B396-4461-BC9E-6C6BEC1C34C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F852D01D-8CE4-4E5E-9B33-E9FCFA83FE8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A8A2E8C8-C90C-479F-B3A1-29B511B32C9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EF036AC0-E962-4E02-BA13-38EC60F2809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73278E5-69BF-46A7-B48C-DE0EC04DD91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D0581DF8-BE37-4021-97AB-192A951EFAA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B76AA47-6860-4A90-A48A-2FCC0535CE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819088BB-21A2-49E4-9243-825E07DDCD6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3E45D05F-9EEF-4A93-B799-3FA53F5548B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65D00AF3-7B69-41E2-9917-360E8B767DF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522947D6-C7C1-428B-A594-ACC7E8E3D83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0B933BD2-7094-4EEB-995A-37D0BCB5C6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A865A40D-1234-4D95-B236-5A17C1EA1A59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8594079-ED8D-4F72-85CF-95CD35CE097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87935E92-CE1C-45D9-A4F7-E9F27060279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CD18269-A21D-4440-8385-E52778A53587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C0F0263-25C8-4E44-95F2-01FD0F1C93D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C2CEC4C6-F0FD-4A8A-A6F5-9C5652648CA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6AB9115-2000-41B9-9152-9D3D89028A6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7CE2074-2DA4-46BC-BF91-5DC1A146B828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C8EE6D31-0133-43A5-832A-F5D514501BED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3A6B1A4-6C5C-4496-A391-1B95EFE7DCB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ED543ED5-01EB-4C49-846C-866F6EA9414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9006A18-E40B-473A-A319-46A702B95AC5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3782252-1AE9-4809-B666-AD1C67A1BC7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36E1C3E-965A-44B1-947E-13BCEBADBC9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67FF99D3-B9F6-40B8-B187-F7D55B32F69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290B4E81-A670-4908-A0BC-E3FB7C7141A3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A7B0C37-F57D-47E8-9CE5-47593E4140D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B0734B7-7437-43BF-975B-68B647C474C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A9B29BB-2867-4A33-A3E3-66AB3374EB6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0C1AA9B-802A-498E-9908-F8B61194358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8375DAB6-50B6-4891-8BF1-787786CCCDF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732C5E1-533F-48BE-8D2B-069381D1A00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26E0B62-9A83-4617-879F-892BA4287CA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9D3FFB4-C3C4-4117-8102-C6E0A735AA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25A35AD4-7E1E-407A-A26C-81CF28831593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40207B87-1093-420D-B646-9796062C3AC5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E23BE05-3299-4327-8878-F6B4C0BC385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A9FC629-C271-45E1-8FC7-D8B4EC7D0ED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5EF1A34-B799-4936-9CBE-5DF27D22E13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F17C38C-1FCB-4C2B-950E-7616A2E5D05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1C9C4C1-DF6C-4841-8DB7-EC0EA1B6E56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D49CAB4-89DB-482F-85A4-CB145962E1B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637DD47-3CA8-40AF-A2D5-619FFCCAAA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216D9C52-09B7-4CEA-99AC-2E68F47FFC5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AAFFED7B-0E68-40A9-9B4E-4F0EA278CA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054A7BD6-12C7-4F61-9CB5-F9A3B3BF02D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2CE19C14-6B0C-492D-AC47-CA37C2E3B60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E514E37C-5226-4042-A42C-DA979F77397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4F81980F-3838-43A4-910E-6818E376824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07EDDBE-F365-439B-B640-4F7DF470AB4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A6AC0D0-6992-482B-B884-30FB66BAA6A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542CE6D0-B9A4-423E-91FD-C3691095F53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228B6E8-0942-45E2-B424-42EEDA55532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FC24C432-F4CC-4A8D-9297-B6256D86D41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2AF3052E-6984-4248-867B-1F9B23B511D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6ED402D-0D34-4C35-A3F4-085B6E9D658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560C96DB-0517-4CD4-B60F-E19784D26C9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B581BD20-6FA8-49BA-9BB7-CB52789CFEE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65457963-77C3-4EEB-9DFA-AC3BE41F0F3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737B587-7C9E-4630-88C2-07DD54DA50E6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69C2C2A-B624-4AE3-9C8D-F0C765568CB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B3ED0111-66E1-4882-B701-61AB3EDA4C5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8D21092-916A-4670-8184-A25C3454BBF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60063CF-F42E-4089-9036-63CAA10A5BB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E67B4929-07C9-495C-AF9B-FFCE226BA32B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B74C447A-E610-471D-AB37-892417415B2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DAE21AE0-9B74-4AF1-9C5F-91C2A0A90D0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C2B780BD-40B9-4E57-A073-6FF3D9A0368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8B46376-3872-4F50-9ECB-ACFC32A4139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2683BD3E-E97D-4FA6-B6E3-94E8337D36C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943D3787-DAAB-4119-BCB2-106994A8E58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51AD03F-5083-40EB-87B4-22B44077C28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4738C12-49AB-40B8-8430-EBF1A27EAF9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29BC7D52-E82B-4FF1-8815-5AB34504AB0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8FEDE395-08B9-4296-87C5-474FDA84C56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365C20B-4DA7-4F1D-9201-FEA8D0B3C92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1AE8062A-D525-4F82-AE60-6E9E4752281E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6727F0E8-DA51-4BFB-9F8A-5D8292DCF73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ACB36596-DB84-4EC2-93FD-23063464142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56461386-F0B5-4AC8-83B7-6DD61470852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707013D-CAE3-48A7-9744-2B96CADF873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2157289D-CEA2-4345-A564-C8E200D52A9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790859A-3512-4768-9A0A-8039CFD9548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8F67B139-9AC0-4131-BF7E-7785DFC7C3C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8202339-EF46-43BE-8D8C-4CD3E70F5BD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46708DD9-1509-4D55-BA36-1BF9C4C0AF0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07CCBFD-23AB-4190-B3D3-2C1D70D0B5B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117BB9F-4860-4199-A48A-4A30FC2D272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26D78A19-011C-4007-A358-3BD6E464076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A4EBA103-BE34-4F4F-9088-83DD5E635E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516EF165-FA34-4DD0-A63B-BC6A3F34B2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57C7E6FA-6286-4A97-BB12-9CFC7A82359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4813DC3-C4FE-4953-B37A-6D87B63DA8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7065F41-442A-4A50-A648-25C33C448A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F071DD83-9E09-4E50-AF22-250C04B19848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817F9621-8306-42AE-976D-B4236339752C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CF350F96-BCFA-4A34-B2A4-0C391670A068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ED952C1D-17AE-481F-890F-DA1C072049C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E3509505-FF3A-4548-ABDE-007959A248E4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E4961813-3E37-4ECD-9A8B-35F5543AF7D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94072A2B-1D14-4777-8707-49D273C7E62D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A8076ED4-28EB-4CB6-88AB-6B31F8F6B54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5138733-C096-446D-AEB6-69950ADF88F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DCF9813-C69D-46EC-9DD4-AE18A5D4E0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7301BC3-D870-4B3B-8765-CA72DE1300B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36D19FA-4087-4A66-BB2F-BC420CB3D447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0E36989-BD82-43C5-856B-2D64749176B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EEDD674-73AD-4F4F-A671-5BA7BBFBA29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8CA92D0-6805-4399-B106-11B4650886B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E72FFD07-521D-4D54-842E-3CD86D6D5CC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EA7F98CA-66E9-410E-AB24-3030F5402D5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D298B628-BE92-4867-B8B8-B1152F62A7B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3E88CC30-241C-41F9-82DD-81730E0009C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D9E60CB-EF8E-407D-A6E6-C6046432553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A71E15BB-E95E-4863-8FDF-8519F093049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E17652C2-1D8E-4CBA-B4B3-B9941394B8B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1B2C33B-BC55-4AEC-A3B5-CACDE18021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AEF37AB-78B8-4436-87E8-B469B1B5C9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5D361829-B53C-41A6-A3AA-C277D3FD2BD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4CA9496-7BED-4C4C-ACAB-54F4753A13A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09D92E60-DBB5-4A8D-9009-540B56A4A319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0C5B2C06-6FE0-4367-B144-EB4DCD55E2BF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7B32D6AC-1034-4F57-ABE4-BD9750DD21E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B5AA54C6-2B16-471A-988E-6B3BDEF950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41D0878B-9CAA-40A3-B21E-D53DC315D5E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2BA8E53E-1CF0-4FCA-8A51-9BF00AFE30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35D93050-F649-440C-8EA1-64454E1D2BA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236A1F07-9EE0-4CDF-A72B-BA325BCB8B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6544219C-5943-40D2-8D2A-F3202D1519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3558CAF-4967-4CC1-AD54-E92CC96DE53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4717E08-0529-487F-80F5-D9BA598007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D8A34BD3-0AB5-4237-AE2C-F32BF5ACD48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837CD9E1-2F00-4FC5-8068-07A3CD23FE8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01DF6714-BADC-44BA-A062-454949F1607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2759118-F501-4EC1-B131-DB157E9906D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5C52029B-3AEB-4B9A-B98D-1851446D02B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A02A4B51-63BA-44DE-BAEA-6F89A84BF36F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138B0EB-027C-4D10-BB94-08D68F28652F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53C248F-D85F-4B76-8A77-AC42BC7A891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08721BA5-CFDB-46A1-B44B-73ABB03434B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F542B73-3E2A-4374-AEF6-412602945D0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2A1AFD8-AB38-4909-8959-2221D9BCC0E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863F40F6-85AB-43E3-A117-5F8DE8286D7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97BF29BA-138A-49DC-9526-E1A1B37B4CC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6164D157-94FB-4494-A5FD-F5D1E06E390F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64A097B-B34D-465F-9A50-E0F050B566F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D6EF29C-F117-46E6-ABFD-04D683B3C24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9037673B-80F1-4432-8B1F-3F3CBD90356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D2C2F2E-4607-45B5-BFE0-6CC13E3BAC4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B2C5A29-0C90-4344-8794-36D478F32A7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C13436B-1304-43E7-8269-51076DD668F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27E66DA-9817-49D9-90EB-70930209175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4DF619AA-382A-4BB5-9770-0F151B0743D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8C917017-88D0-41C4-A9EC-16DCAA00225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896E0D01-317C-45BD-AA51-BD00466977A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A509717-3F7E-461C-8244-17EEC1E11E4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47849ACB-4E60-4A4B-B602-393D6DC5410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B8AAF188-408A-41C3-991E-CAEF953107D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C00D839-08A9-4D35-BD19-DB483BE64CB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7B01E20-C91E-4B1D-98AF-AA3520CA876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D4B7880B-FA6D-4A0E-867E-96798CFDE95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3C4B8AC9-9846-48D9-AF6C-AB2696C6555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3CF9C45-B131-4C97-85C7-3DA1D4528CE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0F189192-4B45-4EF4-9B81-49B733EF3F1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61175B25-7A9E-4B9D-A530-1908BEB1A62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DA8E0D49-EAE8-4869-89C0-254EB2EFE7D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138DD03F-39DF-4448-B749-EEE74AC536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165654B0-9281-40D3-963A-4D92A044E86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118C9539-E196-4E5C-87C9-F3D2CED1CDF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022BEE34-14C6-40AA-B933-49A28D1BC3D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99DAB23A-D17B-4E76-9C8D-A15E867B665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CEF2AEBC-F3B7-40B9-97DA-608EF422B4C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C5FC8B18-82B2-4936-BDFC-59B9E501299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9BBCE22B-5E77-4CE7-8600-B1365E67F88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A321F74-5650-4E4D-832B-F582CADCFAC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000DDFA-295B-43AC-BCD8-E27EA4F69D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B59FE71B-46D2-457F-8819-4C992DB4067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70395672-0C30-4B42-A212-FF98B356DC9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800EFDD1-E151-4FF5-838A-18AA968D8D7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1E85837-893B-4577-B2A5-9F89EAEBC2A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47D1228-C329-4783-A740-A71FC645E3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F15B0DD-BC5B-4889-97E1-828440F86532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094C33D-AD93-4320-9F7B-9B8C06A3EE0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C792F28-C787-4FF9-88B2-A8BF89493CC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76D2D97B-56C7-4929-B2BB-14D773F18185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FEC5719-9371-4892-8BF4-9D895C1B9D0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C236848-1787-40B8-8328-36890CF8B74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93EC2A6-AD31-43AC-AEF7-200DE4B83B4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5E4BF1F-FEEF-4C0A-9172-13A00D9DB3E9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D897C0E-D2B3-4B0B-AEF7-46EE87BD227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99F984BE-65DD-45D2-80A0-61E58E8EC9A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5B0B79A-EE22-4718-8250-3ADB9C66A1E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9C22212B-DDE7-46CE-8F16-96CE2DFB84D6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047E1C65-0068-445F-8CFC-86C221FF7A4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555AC5A5-0646-4804-9950-849847127DE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7303120-68F9-4031-A76A-0032A29511E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FCFC132E-1E03-4A72-9506-1B657321975F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88B7E832-5A22-48A8-A971-50B752064FB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A74D2B8-5F91-4E56-A52E-61A3A9128E4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7D9F693-1963-4054-BC7A-1A8CB9B298C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60AECED5-BB6F-4B10-9BA9-8F5CEBCFA8A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2C87BC9E-4228-4577-B0A5-74EC41FB0C92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3AE59EFA-DC28-4C08-B3C7-1166D44C856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3AEFC1B-37BC-45DD-964F-5F58D193F88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155816D-C2EE-401F-B77E-6D6110837EA5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3262796B-9106-41FA-9657-5AEAD29E853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D1E958FC-989D-4217-B6E6-37A439CF066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5E46B0B-EB21-4DCF-8AC6-1229262D64B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15D273B-A245-413F-AEF6-ACA5A0E21C9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CB67065-DA23-4256-8A2A-97A44D53E09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5376190D-1544-4346-BE40-06130EB77CF7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3854054-58B6-47D9-8ACF-CE0CFF54763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20F466AB-6E21-43C9-BD88-80991F410E4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E2A2347E-1656-4809-8640-6386E74A356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F1A000C8-5F29-4988-8414-51D2D1D4693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C5E4B17-FE8D-4D26-8795-C7512B177B7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262E5E61-4D21-4686-8D02-837F9569B36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8F9FEB81-1F3A-424E-9369-F0B3C928264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15C803F2-3116-42A1-90CE-080FCC399DAC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438BF206-3C54-4527-89DD-588321825A3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88F5A94-9D03-4206-AD30-5C601A72936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B3001F91-558D-40CE-A0EB-F5B816E7782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6E079758-A64D-407F-A1C0-6E71474AD17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8CEA02DC-B24B-423B-9312-2828CF9F6A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447756EF-1979-4B3D-9E1B-E7CF790C7D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813AE6D-D158-45A8-AD4B-12ABB1D59B9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6F3A9864-7BFB-45F7-9A00-4569DAFEE7C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7E77AB01-C7C7-432D-A81D-937BAF9EE5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08220B5B-49DF-4E68-B81F-C70C2FD8F04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CC271BA7-BC31-4ED9-B6B0-2299826399E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9B127A3-DB06-4130-873B-8BB3D27FBFA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E93F822C-058F-443C-8E66-47DEFAB224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D2866C3D-E215-444F-94F1-EFDF784DC8A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7A1B086-3F15-45E8-B1FA-880E92FC45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4963ACD-B05E-4B94-B84A-187004B019A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8178CA7B-97DF-40C1-A616-09331A569C8C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BD6E9024-798E-48BE-9D8F-1AE8AF1CC23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8488D29D-2813-42F3-AFFD-3A544FCA2BE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B3661FA4-70FA-4B95-96E3-6EFACC86BAC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FF27C44-58F4-4CBF-833F-73DA40BEFA35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739FFA6E-E04E-4610-BB12-E41C4AF3105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DF7F6A1-CF94-430F-9AE3-6A6539FC1CC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9EB75675-CF94-467E-9081-3FEB0DD0765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647038A5-506C-445C-96ED-2CD81033215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B8DDA99B-A130-4810-A355-1D8FB5EB6E95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1F31A378-F6F0-4C8D-89A0-8E6DB248B59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65A6BCC-5BB6-4511-AE9D-3CB91671EBF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D2A65FB-FFA6-4A3E-B08A-F427DFE7DB09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502A60A8-984D-4016-8940-D390A5878F6C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C8CCA2C-D279-4A79-8739-FC783DFEED4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7DBEEABC-4B4C-4293-932C-1D239F3A8B9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1C66A8A1-44C7-443F-B08C-3457292F3E54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5DB4E084-6B26-407A-A218-DA1510D79BBF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2EF53C6-56A0-4150-A080-7B099FB00EB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4D0A8BA-27E4-442D-8CD5-149E333E815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3531E16C-06BA-4E44-9749-8BFE034210A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922D3F25-8EF5-4369-8629-9B5F4AD331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3150AD1A-A059-47AE-B03E-C151C88E15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3FE8163-B25E-4849-853F-40CC87D8DF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5A7A3746-F641-483A-8F8E-BFA70AD2F36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DF7B926A-6325-49CB-B431-28FC6312E07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26E98E99-6785-42EB-B107-2ED22D586CF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EFCD3CE-8936-4BF3-B135-ADB16F520CF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F366CD91-A46C-4623-A490-6838AC9AF88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41600A84-8227-4716-B112-574BA126410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0DFC826-AB14-445A-A36E-DDF8C8900C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7ABB2AAC-AE33-41BF-B930-22A67C59BA6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954176CA-5643-4DE3-8E5E-8FD7B2450B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674673A-49B4-4E02-B51C-FFE49C61B35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86036351-C540-4D96-955E-4478C990D4C0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00C6E5C4-4C78-44B3-8F10-0E36BE4D015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65472E0-0447-444B-B10E-2D3207C9ACF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6783A47E-7BD8-442D-92C2-5333F31ADDD0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BD5053F-BD2C-415A-A587-D17FC2F75F6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913C709D-6474-4F36-9318-35E200CDDDD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D11CAF6-1074-4D1B-8523-D3D3EA32129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837FA028-5038-43F3-9C7A-BDA5ACF5F48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5069812-9C12-4575-9708-E1A7F1F2A55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FDC2989-17C1-4970-8030-CF34884531BC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98D1B9E-1131-4854-9846-3DE41A9746A1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4A3CE1F-18A4-49F9-861A-434CD3638BF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47610AF6-E11D-4B30-9573-27432984A6A3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B2020B6-A7E7-4475-8DEB-59B5A07B006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75C927CE-F18A-443B-88A6-FD5420CBB61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0759C5C-8E71-496D-8C94-6995C7296FB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3A204996-62E2-47DB-9775-4803A196C12B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A27420A5-62E0-480A-BC49-76DBCF1D5B4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3482A7A9-FD6A-444D-BAB5-66655411A90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992F8BC-2A37-4B1F-9DF3-199F21AA4BE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7088D46F-218C-4F61-83BB-F70F0696B71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98B74515-A88B-4DA1-BD4E-9C85CA3C408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D6D25E37-1C61-4371-92AD-8E07639832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66267C41-C018-4F9E-BBBA-9F5BD6CB44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CAF3FFC-C656-4339-9188-D9C851D7033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7CD1240D-32BA-44CA-962E-94D8EC439ED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7BD1080B-6A2E-4D58-B5DB-A4141E6F68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A41C8224-23A2-4C0C-9E7F-6270A862B13F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41DE3E5-4D26-40E7-AF7A-5E51DC4CE2A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F2F7A177-F555-4E5E-AB60-29E0716AF67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004573B-94DB-4B20-8D58-8692B61686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54650CA4-C7B6-4B58-9F83-756098E8ECE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08DD149-2DAD-4582-9D5B-0306BA07CF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4CC0DF6-1938-47BF-BE43-CEE2CF5899F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7CC5D4A8-9244-4319-A746-BC10F6CBC927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AA985BC5-66E3-4BB7-B6C3-C8E78B4F176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A85A2C0-C606-4D5D-816C-E4FB45C1645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29328F4D-2567-4948-96EC-B54191072BA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3252919B-BFAD-41C6-8FEB-51D64D8A44A7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C778F7D8-A556-4B75-8B77-DE1ECD05B5F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D3EEF880-62D8-4CAE-8ED4-37AB1F5EE5E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0B5720D-87F3-4A58-B1EE-7F27DB3C643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777418C-50CE-48CC-A7E5-1009C708F0E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B5E0651-67FD-45F0-9898-66854EBEFED1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623874A4-D04B-47A0-A8E0-4DD217962222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FF4B2A0-1B6C-4032-AEE1-F1D7C3D372E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466E13A9-1218-41BC-80BA-508578AFAFE8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48F0AF9-3DF6-4BDC-BB46-BE2AD467A625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7949C22-A74F-4E78-91FF-BAFAE5C31F6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714091E5-2AAD-4B27-BA0F-2757179E5C3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E3FB9B1E-4CB6-4C82-88D6-E96E37E6D4F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EDEC58D1-5278-475B-A6DB-980EA58197D8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92B7601-7C07-4B3A-BA0E-E6E9C842DA9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8C4CD7F-4E60-447A-B843-F65531C4850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F2717543-D675-4019-9B3E-EDE3ADE9C17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5ADB8E31-89B8-4747-973A-EF7EAB6C5C4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0E09F9BE-A839-48CC-929C-10B3A092DE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196711AF-19E4-43B2-8A28-53EE20182F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FC4FF8F-3762-434D-ACB3-3F3257D7297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ADB5BD0-96A0-45CD-B64D-A401E46F2FA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322DD110-D80B-4109-A43A-FDAE7BA373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883B328B-0EBD-48EE-9118-2C014EC9246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0242B4D3-1B2D-4270-AB82-D5D8ECAEC64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A554C15E-C3CD-4917-9831-6916E1F1AB3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22EBB21-EF5D-4FBA-98F8-AE7EF12A46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5BBF8638-8623-4BFD-9BC8-F5F7DDC9CD0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CBD7238-7E69-4B12-BC40-9FC2881754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546D86E1-5D37-4F6F-9A6F-7AC8FFA693F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ED93ABE3-71AA-4217-97FD-520BAA48A75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368E1241-F82B-47D4-A387-77AB11622AA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C7A2A81-8C16-4C43-A7B1-B99AD8D322D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68E96560-D874-4A6B-98F6-F896C02BB8B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D6D5A4C-3576-4C21-AF4F-1BC47D49B5F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E9CEA9BF-4658-42DB-909A-8E10E8A71D5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27F5190D-5597-476B-BC71-9530C481759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1C0DCAB-39DB-456C-9EAA-8EEAD075871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117B541-0B4B-427A-BAF7-8EFCD976AD6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D089D383-4450-464D-BB6A-CB340A3F06B9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1242975-7716-4793-BC11-7F56F2939CC9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FB8702A-51BD-4730-B045-306B2FC3B9B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184C6361-DA8D-44E9-95E1-FE3FD883DC4E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598F20C3-DE08-4B90-9E7F-2F643EB1CA2F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9080222-114C-459C-8478-2A39593A4A4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0653E0A-57B2-46BD-99A2-AC9A5FFC623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264D0A1B-22E9-4300-9AE6-75BD9E0C3D84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37A8A63-B236-4D2E-B585-E26077D2688E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C52C1D88-DBC4-41D4-9F55-9380CF3734D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7602F688-BCA0-4D8A-B5CB-71983C08CD5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4727A9E-DFFB-419F-812A-42FE3B07808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E395759B-3A21-4FDF-926F-68ED70A48F4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C2045183-6C58-40EC-9F52-3BB1396F4A5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500ECC94-D332-4A67-9CD1-DD62C3E3A87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878E227-59B6-4B27-B827-042EFE6331A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29ABD0B-76E6-4F5C-8CE1-3EE4EC48782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AF8E13B6-C70B-46EC-9582-B41109B1C10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83A540A-EABE-400C-BD01-A3D6178244B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71D50BD7-C76D-4B9E-A1C4-29F376E0533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80520D2F-3F3C-4361-BDEA-70F4F16AA6D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8809B6F4-4C92-4166-8B20-E03C7849DE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368A16F2-929E-4FD0-BC10-21D5820C37A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30D831D3-5CE8-47C3-93E3-3514EC1070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F65AC09-DF0E-4DE5-BBCC-F77AD75DC3E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B034ECBF-C7F3-40E6-9B75-DFF57607C7C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87C6F0E4-BDC5-49D1-93F1-B0AA7325206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081D724-FBC6-4B02-BF56-9783D110C4E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6FC0ED7-D3AC-4D9D-A9B8-65DCB68655D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16985680-3DAA-44E1-9E64-E16859193132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922EA907-B95B-4C1F-96A7-A4F39279BEA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0C4A88EA-CB99-423A-95D9-5DF595EEB40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3B1C7514-6A74-45F6-9D33-7AFD44C9BB6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AB944CE-ADFE-4C20-AE77-ECE53633E06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B3CF9BA-9715-4A23-BF6F-BBD6AD632476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6C56544-86BE-49CB-B237-DCD060D3DD35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D0988BF-50DA-4B2E-AA31-88F33A1D8A1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794AD1F4-D4F6-479F-B3F8-3F16D1E7A594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65FA4669-9EE8-4F62-91D1-F50462469F00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0D958F8-4B73-4337-A15E-6188FCE596D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6FD1571-A551-4F7D-A674-29163527F28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D7AD27E0-4A15-4F84-A6E9-FE01859F644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BCEC66B-A74B-42BD-83A3-A3E714FB901F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FC219EFA-0574-4527-8C3F-BC0E22E84AB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5DD814DC-5B03-4941-8D0C-4C4C36B1872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C3C24CD3-0440-4CAC-822E-FA5D4381C1A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05A0D868-03B1-4D55-B499-ED13200357F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50470010-31BD-4096-B901-464F3371CB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83F1DADD-FB39-44E1-A154-C2D92C0BBA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192405B7-C8A0-4046-B14B-B9F6F4F8F74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8331BE2C-8FEF-4589-9834-F2751EB0650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554FD95-4968-4EB1-845A-EFD39E9E33B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0B9364CC-8190-4F07-B7AC-F2534528F09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1AA124CC-B386-49A1-B218-428BD70944B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491DF80B-A9CD-48FA-889E-F29888532D9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785931B-E16C-42D4-9E53-AFE4BBAFAB8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557178D-18B5-4C3D-AC90-840994193D3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129A192E-70CE-4A12-9E16-1C28BC5377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D03E4F3A-55AD-4F40-A9FA-33BB3D748A2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BDA80D9-4304-41A4-B40C-4D7AFE73CF62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11376A5-B221-4B89-847B-B9DD7E26DB8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820802C-33EF-4C1B-8F54-082E55781DB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F6F7C1DE-F0A7-4B3F-BCA3-84BD8A20C8E0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9218405-9482-4F1C-AC00-E62CCB2BFA7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F6A0E96-36B6-4032-BAE5-F222EC09E28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EDCA3429-C933-47F9-9A5D-9DAE049A5E1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D55C8C13-05B3-4E41-B001-3963AEEFBBE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D73A81DE-0C45-49BA-A276-F5CB18321D6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82999A0-259E-4D51-A14F-B5115ED86DF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D8C0240-3D39-4140-8CBA-6D1C00B9F5F6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DC87C30-F98C-45C9-B36D-B0EF6337738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D16F242-FD46-4354-8D2A-533734C47B74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36B304E2-769D-43C7-AC48-CEBC44453A5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749B546-7ADF-460B-A6F6-3A62AA2E6C0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3E6DCA5-2F3C-46F7-AB01-89A3C22452C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2AE0988-3C85-4579-A919-7C7D7CE88DE4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5405CAF-ADEE-451C-AA61-468EC345B5A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5542BC7-AEED-49D4-98BD-9654210CB7D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B57DC84-9069-48CC-BDB4-71BEC9D043E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57D1CA0F-84E7-4DF0-B819-61325FCABB3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164C21F-FD41-4023-9C4B-0E62E24DE97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E1F62FF-C262-4AC1-8080-82CE2652FBE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39B30A8-29D0-4674-95C6-034552404A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1790B6AE-E582-4217-A030-AF19E4DAE74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DC1AF2FE-A37B-4177-8196-4C60D8070BC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F8461B96-0197-4901-811A-C5034AB6FC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2D50815A-B8CC-4BB4-AFD1-D442FE6A74F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31BAE65E-877A-44A2-9585-4800D833ABE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7C805ADE-4C12-4EDC-8D84-4057C253EB0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B710545-0CCD-49C9-8889-E45DD18EAA8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62688CF0-3AE5-4184-BFA1-9069E63E18B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F0230560-30FA-4B2F-BE11-91EE882F8F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E381C07-3739-4A45-AE1A-AFDA670A5FF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B858F86-031C-4E88-A47E-26978DD761AB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C9E11A1A-96E4-49E0-B123-9FE72815CBF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12A8AB1F-513B-4364-9A9D-05C349FA972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4B73550E-9F98-4F5F-9264-F61C73249009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511349A-3A91-4BE1-B6F7-8DE34262E04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B71196E5-D629-45B5-BF8B-311C40376AF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1480446B-57FC-499E-9CA5-F539F249D34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60091A78-2AED-4DD1-8019-2490D3F7C6E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EBE957BE-252E-4D82-B3AB-A778B038496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AAF87FE-C858-4D3B-BB60-4E1564347653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240ABDBB-A303-4F51-8244-17E6BF0B29FD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C2507BE-BE98-4747-BD44-75D4DDA4051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80A18DF1-2EA8-497F-BED5-6ABBF629755F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2D413E31-F54E-4ECA-953C-CF2660F54686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BE0C03C7-D349-4769-BFFE-DB6122AB729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E208E3D-670E-4CB5-AEDB-C81DCC0EFF9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7F94AF7D-FA10-4A13-A0C8-7E9BB1BF373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B6F0CB92-6CDD-4D33-BB58-ACD77EA418AA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E61CE87-5DBE-4BFC-9463-D0E774544C2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33F31D3A-29B1-44D1-B44A-30A89F952EE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5C7EE90-6680-469E-AD8A-0B14367B5FF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DDFBA2BB-73CE-4496-8BD6-5D7B6855ABD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B90BEFDB-46AF-491F-AD15-5FA768F967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183DCD4-4842-4954-8650-D8FE07FD06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AE22D73E-66F9-4892-A95B-275ADFC0773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18A23DF-5F0E-4056-A207-FAE8D99B42C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2E6DC58-BD48-4698-A9EE-BB0948136E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8286585-E2AE-496B-B6F4-D29504CD53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5B0FF828-4948-49F8-9685-C0552DE9223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6C0E845-E5B4-4937-BDB1-06D5692787D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97AD44B6-0A59-45BC-821E-B2DC5A86CC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464D4C1D-0747-4E5D-AA4A-641C969CDF7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24D63CA-EAA7-473C-AD18-588BA64765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2C254A23-87C9-4965-8EBA-6B824A806AA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D188E474-71D7-4779-8FB7-4EECDFF1B805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13DAB61-7D3F-4703-AABB-044C3B9D514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020C4DCC-A95E-4F09-9FF6-D7F6F12B309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6ADEA256-99C9-4850-8810-F3822FE06B56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AFCA7D4-6B7A-4315-A649-786F0F5F354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2F9FD4A-EE5F-424D-B3F1-6DAEDFFBC64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D273D2C6-9638-460D-A274-CE5B17F59A8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5A2401A-EB04-4A92-A21E-8CB04DB0CE9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213C30E7-50BD-4945-A83C-8882623BECA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A0FA225D-BC86-4D1B-9227-09788F2A7EEA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18B8351E-1170-4251-B2C8-F5A62C985B24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396AE4C2-09C4-481D-A088-73ADC1759D5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E55865AA-60D4-469B-90FD-EBAD8817F72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8549D18-5B1B-485D-BCF0-6569BC7EE43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75821181-A35F-4DDB-96F1-75916355997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468A287-557B-4529-AB40-E9F2CA79B80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3235601F-2176-4D7A-8414-93D64988620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AA1DFBF-5E6C-44D9-8149-843E5BCC01F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BFC45914-3F8F-4C4C-B7DE-6721BA03C73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1E2829CD-B65D-4D29-A450-54CD6756A96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AF83EE63-3012-4751-BAC3-F0010BAE42A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74A44FD-F5B8-43A5-AAEC-E8D954163F9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B4D620C1-0CAF-49F7-B9B3-C7ED97082E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9D55728B-77F0-4225-B4DD-9199C496CA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5C2387D-2E2E-489B-B1EA-DF5705108EB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534F00DF-5742-42CD-85DD-C8716631EA1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61BAD299-6393-40DB-A0E6-96B8AC213E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C326ED82-2402-41C1-AEBF-A2D8E698D5A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89AA10B-46CA-4B1F-96E1-86D8FA878D3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B1797C5E-7877-43EF-9BAB-008AC07E393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32D59D5-02F8-4742-9136-F7CD50079A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3030774-6919-47CA-82B7-E7C8F1D75F2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EFA5778E-2CF5-4322-8969-9EC0F9D6C6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84DA4F75-CB8B-4800-8928-F4FCAA5762C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54E6FB3B-724B-46CE-9766-4E574A0784F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7125833E-1E50-4858-948D-583A9553767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021A006-108F-4EAA-B68A-F3A6DA2E198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FD14B1E-CC9B-4B1B-9B02-FD1E368C1A64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2D4B1FB-36E7-44E4-9B71-5660492961B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B4F226C7-1331-4465-B9F2-2A48632291D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645F298F-87BC-41B4-8CDE-D1A39688C71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FEE27DD5-3437-4502-A93D-96B193E0F96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D0CF3DD-DC27-4BE1-9331-D184EA4C917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ACA577B8-A91B-4C08-B40D-4B4164549A3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FBC33094-468E-4D3C-A537-DA327162421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8803761-2771-4455-BE00-5A4C4F8D93E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31F47448-FD4A-4238-9804-631B2CD2719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3C79A24-D175-40B7-8DEB-DE4CA4875C9E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C29F59C4-AC45-4641-B4C8-2495ED3F041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D3E4852-4E34-4C31-B538-9DCD65EB1D6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CCB75437-8334-4036-923C-C395D4A853E3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0D8677A-530D-4A90-B457-4C7E3202BF07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2B632DF6-3545-495F-B635-F61533D367C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D22E757-241A-4F9B-826C-F08471CD32A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CDFF359E-72BE-4B7D-B9BD-68B5DCBE541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77A388F-0287-45F2-A61B-A98DFD5C6F2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8640FA9A-EDA2-4AB2-9138-D18BD6F95B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50C59719-D7EA-47ED-9424-525958914AA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89691DC0-23D6-4383-8B89-A82797C3B17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FCF360BC-6CC3-4410-868B-90A41D4C2DF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F308348-3B94-4C37-98DB-E3BF417EEE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364C07E-7E2F-4E8E-A27E-AEAD9283279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759B1775-A09A-4AC2-AD4B-F32C052041D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883F00F4-3781-4A4A-9862-0FD1F26ADDF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5C6DEFC9-FF40-4C1B-B4F0-292E3D763F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B0B3097B-A14C-43B8-915C-2A58CEBB372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3EE6FE38-4ADB-4B7C-9BA6-E721E50112C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5B72A0DC-EC7C-4333-9D18-85C711A3D93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94C8BF43-32F9-4785-AFEB-502FFD26067F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2FA44557-6B91-4FA9-A5BA-5B6672BA22D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84C52257-9AD7-45B6-8C5C-D02F54C3C2B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D9856B6-FDC3-47D6-8890-AFEEAB4D8A0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4BEFDDBA-FFE1-4E77-82BF-C18CEF2873D2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CC44C3A7-F89C-45C5-99B3-D2B7303B402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1094D71-6F88-4BB1-9D8C-D27ECBC001C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B7DEF17F-71F8-4D85-A52E-B0675B14444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03EA23B-82A6-4AC8-8A5A-7FF657CC4CA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AF9C3161-34DE-41E0-B785-484C7727024F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F64BABA5-E5FE-4D7F-BD42-0DDBE18238E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74D11C3E-CA57-4EDE-A4DB-1D45F47F7AC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AFFC931-D313-4F8C-96E7-CE464046D7D2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C8529DCB-10CE-417A-94CC-F7D30906798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5F15BA3-1B79-467C-933F-15428D21C4A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8C0221A-8D7A-4EA2-89BD-C2913653854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C0EA636-7AA0-4DD2-88C6-0594EB536CC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5D93482B-BDF0-4F64-86D2-27907F061CA6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6E1AC082-0EB6-4987-B710-8DBE72C5D57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5B20A491-1586-4BA2-948C-78623C33732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D594A171-79CA-4E6E-91B9-3365665B5AC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AB7FA62-2DC4-45C7-8F72-4A82E6D32A7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4E717D2-C516-4988-8ABB-E76FE596CE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F33BCC8-0974-4279-B67E-7BBB73AD19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22C4279-8B08-46C2-AF0E-1D8212E6E6D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0AA3A08F-B59C-48A8-8883-CE30AFF5823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487AE2E-6DEA-47E6-9F79-BD44C18D31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27A30D5-478D-4637-BC1E-77DEAA0ABC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C5E65F5-736C-4893-808A-CBD663E9993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D9597490-A523-4BDA-9E85-67C8AEE62E7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7BD42F25-66FA-48D7-8E9D-205CE25AAA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BC928E32-FFE5-40B3-BBDA-1DCCEED2C29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CCC991E-5FFC-4838-95F0-04AAEE4C019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1117F7CA-EC95-47FB-B29B-164F698EB8B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9A68747-3F6A-4AB6-A923-98B4AE99BDBD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510FA0B-C727-4E31-A2D9-A8DFDD4506A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7B9289C-6A6A-4D1C-809E-D9A32DC0856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78C1A29-C64C-43F1-96C5-0F155929A247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EEA52AD-1663-40DE-8957-C2D544B5A78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B7F3E92-11DB-485E-8B0B-ED448944AC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BA39D21-5317-49C3-8124-723687CA5DB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47CF5346-4A4F-45EF-B83D-F6934A8E8E6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D9346E61-7F98-4510-ACCA-95AF4DE7EBD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8D2A8D7-F996-494B-AFBA-E28B891F2D6F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57188000-2CE1-4128-B44E-824386B4841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645C79CF-D04A-44BF-9D4C-BF449788C28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E9F03ABA-94E6-4DEC-BBF1-4FB1A6851DD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96369D2B-B163-4D6E-B500-971C6906CFC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9C7081D-F705-4755-801B-96C3DB2EFBC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D2AB9A7B-CC0F-4092-8D2B-E72C1B7F595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53784E1-4886-4215-B2D9-C0F08BAC4E31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2E6606C2-6D1B-4946-AC63-BE5481F054DA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FFC008AB-D77A-473A-8135-5023BC8878D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CBD2182-C777-445A-B687-CB6B9738488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B7778DD-248B-4167-9FC6-75B3DF0EB16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6D46F0F-343E-4DA3-85BF-592EEB4CBF0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BBD8AA0-2188-41E7-8917-E0F1B2DF6D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90395D9E-764A-496E-9447-3BE5AF06B0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E8E83143-8201-4069-811A-113A2EB3A0E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2AE96E7E-C8B2-4432-B4FA-A68896313B7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8703327-E101-41DC-9DEE-857FA0EF67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D3B8EAE-EE3C-42C8-93BC-36D072D93E7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D8CDF1D7-BEB0-48C5-A4B0-E8F2FE524B3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78B5A91-6932-42A7-8864-891494130BD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69EDE9C0-0EE1-4F9B-85DD-1AC9F8815D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8236C49C-2332-4367-B9A0-6EB846F49F3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3B3EDC6-A78D-4395-A975-91671E2586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5330017-B078-4451-B819-8820BAACF0C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6962C094-18D9-4B09-BCE2-033BA3A1A227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CE0725D2-D982-4326-9C65-45B4EF93353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6F2F640-7496-4C8F-866C-9F47BC2854D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57FB5906-221D-4E83-8DC5-B0A16C14279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848304BF-4AF6-41A8-AED0-78D6B90F3A0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325B36E9-A3D8-4C13-94F6-162A85572FA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E71D5BAB-E1CE-4778-9707-D13D407EA7F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1A665881-1669-491D-BEEE-FB23A0EEC49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D9F53EA-50FD-4F71-8AE4-F7D6C1A5973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DA4A2EC3-1B31-47AB-AFF8-2A52C8B53842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F2C5607F-79C6-4CCB-9097-0ADD413DBDA3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26FDA72-4799-4EC4-A5EA-8C4C9DC9B74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2A268748-171C-470C-9889-0DDB03FDA7F7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2A96B6D0-0DAE-40A5-927C-E1C8ABB7FF4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A6C3F57-56FA-4296-80A2-C1B91779FF8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577ACC01-DB90-4EC5-B109-7560BBFCE25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F70A4812-9420-46C8-8048-560AEDBCCBAC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1E639E94-C984-48DE-BA25-91DB876B6748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7CDC3CAA-7308-472D-A2BC-5F181E6704F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84E9B48-1B93-48BC-AD67-113F2B772F0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8349E99C-0F22-4528-95DC-644088F3EE3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F5CFEC9-C1C0-42AF-AF3A-B30C7819154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2A45D8A-DB4C-4F60-A606-279C9E58F0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DB1A2CF-CDF4-4466-914B-75A82CD5C29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3C6E8F7-CB11-4F6C-B0F4-08B21D21BBD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722778B4-8D8B-4A9F-814C-D34BC3FB691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5F764CEC-979A-4412-93F7-7C66F1237C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861A68CB-22D1-4EAD-AC40-A3C59CEB4F8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CA9280FF-D783-4573-B04A-CF2B820D6A4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9B7682C-F078-43CC-A7C2-06379876B63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33CF474-E3BC-42F6-8485-B58706443C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351F90AA-3DE1-493D-98BA-DE700FD77EE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C9AD049-DB49-404C-A755-D5AE9647CED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C2D15B1E-CAF4-4D82-947D-E7D57380A48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FA6B255B-785E-4082-82ED-192F0E115043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298C59F-1AAF-449A-B8ED-B391B283C0D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AC5EBDDF-C3DF-4102-B023-BEE22184729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7BE63414-42C6-4518-B8EB-E05A1771751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375382CF-694C-46F9-BD56-10566D5991E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2F5DF524-D777-42F4-A452-B5DE74A9D82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4FA9BE87-4F07-418D-93C6-A171D3688B3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5D87B77-6D88-4514-9AB6-52DDC2E8A3D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4A33010-E10F-4B7A-8A99-F52C4437E82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3444187-ABF7-4DF2-8CD6-CEE74ADF4622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217EC11B-A0D3-4F86-A393-9BCA7281C7E7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F9F02CA-D2AC-4BE1-8EEB-5D60F324BBF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EAD245EA-DD3B-4868-9676-8C329B892857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57F5C53-287B-4E0E-9CE0-4EA61F0C9E9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FFBEC8D-9578-4DB0-9559-EA2857CBCBB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0F1ECD1A-3CD6-4FB0-A585-6C1DB091351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11B24189-9ED5-4F3E-8377-39C9383C887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A85EC9A2-33EC-417C-8FB6-17D1E42BB73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75E83D0-999A-4021-B9A5-83A7AFC50D9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9E08D21-76FB-4965-8D71-6989EA7A796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DBA17922-0D15-490B-805B-DDDA87CC188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545988D3-179B-417F-8FA4-65BF5DE7930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9416F0A-44C3-4A21-8CF7-BC248F29A6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5A1B7327-7AA8-43FA-8B76-2313F4514E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2EFD4C5C-2356-4BCA-9B69-34B4C39EDAB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BF97D961-0EA9-416F-A5DF-0B11019CBA9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244B10C8-531F-4CDA-B772-5E71C78B87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0A568699-7357-41CD-B70D-DCE25DB63EA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58D830B4-AACD-4F26-A17B-036DC30C042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7B0D671A-9C2B-45B3-AFEE-A4D9C296974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EC3778E-1E24-4ADF-B03B-8043171172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2731405-9353-4F14-A7D5-3671ED856EE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9BD1F4C8-B9D4-41B8-85B0-21716FCAE1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EA8337A-54BD-46F7-B3DD-244C6962D8F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6C888507-2867-47F2-9B74-844BE8D2EA00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55273CD-C40E-4043-AC49-60B60AEDD7B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21E6FC75-497E-4C15-A451-1B1A2EDB65B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D1FF9878-55B0-4C5F-8762-0A6E89452C4E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BF53656C-40F9-4519-AB65-8CA87E971BD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A3C1B22D-EA24-48A4-960F-C4C96C0C188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EB7165CF-0569-4F6C-8372-B241119526F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7724868-BE4A-4992-A894-CB30385FE74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130BF928-9EF9-4B87-A9F8-2100ED7900B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0478FC2A-BBA7-4EBF-973A-579801C8CF2F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F3B5FB7-0680-42AB-9E01-27137B27B2F7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2F12C4D-296E-4E36-ABC3-DC80529E603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CC05449-A81D-4BAA-A00B-B88B6AE9774B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67D7315-771B-497C-877C-DC0AE3298166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714A44F-0697-49F5-B9CF-8BB66E259E4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401497D-EB9F-492D-8E24-44556C47EDF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6DF30F57-8127-4439-91E0-01AC3047A54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4FC2CC89-4363-4419-BAF5-92A364260CF4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02818FEC-4F0D-47AC-9B94-5B7B483A3B8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40031C85-8223-4D7D-B77C-4C5630398A3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DB1C367B-E61C-420E-9D27-500D84FB49B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9406FB8B-E408-48AD-BD55-142AFF1A259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069DF80C-6D2C-401C-9CFD-83C6B8E4705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00AEF0DA-86F2-4C3C-9AD4-22D45FCC1B2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BE6DC5E-8F95-4F39-8186-05E1DFCD1EF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A9DD46F0-BC2C-4394-A22B-B111B3E3517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CE52F7A6-FC3B-4697-A9A8-0B8B3EC9AC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3CC605FB-103B-478C-9330-B7B87190164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F625D0B-5236-4937-8D01-6EC3045E4C5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44F3EFB5-EDFB-47A8-ABDB-24EB594F146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04A3A3A-9858-4C4B-AEB4-F57A39D5F9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453310A-035F-49A4-890F-0A213AC49D4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CEC929D-5E2A-4815-AA22-59BEA329EC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3FB3214B-F2EB-4B25-8A2F-0CE6C153F57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1919DC0-ABC5-409B-9E56-D3A3CE26500E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AD8EA1C-ED7C-47EE-BBC2-76C0F129698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86E5FA8-4323-45A3-8936-B40E74815E8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79FB8710-C18D-4DC1-B1C3-15A5B939E52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76A0406-1ACA-4DE3-BDB2-5A22CB96B3C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195A994-E4BA-4865-A4E0-4B7CDE930F6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30A594CC-A6C1-4546-85ED-4D7C22113B6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C23A2E3-7C94-4F3A-BF0A-41601018195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053D351-71AF-4A6A-9593-7AE672C6434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F100784-F7B0-4163-A975-861AE112FC3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35E92066-13AC-490F-B737-B0C972B30BE7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AE030734-2662-47A4-8CBA-9648968E104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CE40528-55A0-463E-B502-6C5019CFB424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826F813-088F-4FAD-86EC-B47443AC9FAA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F6CE946-37A2-48F9-9F9A-4C11DCE55A2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A01DFE43-C6EA-49F4-9E23-06C7E50001D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1AD2198-BC6B-44B5-8A7B-AC6F185A980D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358E39C-485A-4F6D-BD2A-6ED390A93CD6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0661A69-F311-4AA6-B1EF-93C6CB9B65D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98C236B-C4D3-47D6-AE5F-2173EBE5E9C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4898CB34-54CB-46DE-AA7A-07B839ED2BF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73EABD08-5113-4A6A-88E9-20A7C745B9D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77E98A4B-1932-4EB3-A082-788C1CA24F7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016B5101-742A-4BA7-BA8E-1E63B02771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3D7C601-FDE1-4E4D-B74E-B6C9E9D5051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A93748F-7304-4629-A5CB-75C33F990EF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A4B80C0B-83E8-4103-A34E-B305A59F4BC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7E926C0-857D-472F-BAA1-2A92DE46B69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366E5B4-7BE9-49DE-917E-76956EA6ADE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775CAD0-EAAF-4F2D-98E6-1A11660FE74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F8FFB71-1839-4086-B899-94192B54A4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1E31F68-D5FA-4762-A874-C11BD14FF95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1F35FEE0-0BB4-44B3-9F68-8901D385FE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523D25E-EE68-4F5A-9E1F-04D7AE03932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E765446-61E6-4225-A508-C0054D65D90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09D896E9-1743-440F-8853-DDABF85AEDC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ED19A709-F728-47D1-8D29-D4AC5D15BD1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FA83424-43D2-44EB-BFC2-541E4ECD5121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025F92D0-F72F-4A43-BAF4-8E07F564167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1CEC943-F2B7-4414-B77C-952D2494096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706FE1E-9312-40E5-96C4-8579FD9B51D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0568A34C-82C1-4D3E-A553-FD2FBD2F571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8ED31B6E-277F-4D66-9DC0-3B61D19BC15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5FB00D1-C3AB-42B8-8351-AD9B4E34A35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434F514-8FDC-4C28-BF97-BE8BE118862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B3A1AB21-3A69-4C50-A373-3D73C90A237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12BADD1-50A7-42C1-9B95-6789AB3AD8E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09BF5A97-840A-48FE-8B5D-AA1699637D50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9A098395-E809-4889-8768-A2048BD0A6C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B9DDFE06-69FC-4426-B3CF-5DD311DDA0D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A7A6ED5A-92C5-41F3-88A5-BBDC92E7AE64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71A645A-9D7C-434F-B5A3-89D7B05E621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13EEB47B-2C83-4452-95B6-254FE813E0B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4F0F0533-CF7A-4D26-B528-64E7EDC3CC5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8314FEA-B143-4A48-86A7-99C39BACB61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35A08DE8-3204-41E9-8000-9AA9A31E1D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98DC9E3B-62E3-478F-B406-96F356F2A0B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86B85E3F-1C96-40FD-8473-BBDD6BE112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66B1D69C-B429-41E9-8F26-665747B0971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83C7E66-A976-46E2-B9B3-C9CB7166D7F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F1A1DF1-E6D4-4770-8900-8269A2D8125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C1A26706-1AC4-4D0B-8710-EBD83388AA5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72441D9-C7B8-4E6E-8D71-562146D4D54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59BFBD1-AEFB-4BE0-BB04-2473094E89A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7C25B2E-5DF3-434F-80DF-427FBE495C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5D72C617-E652-4AFF-9619-5CB25443F67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53035AC5-F016-47DF-B5D9-F75F258CE6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D9A68C5-9D38-4B24-B334-B27D4C056BB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28466D90-797B-4867-8CF4-3804144B3A38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618679C-43FA-431D-92D7-DB6A623976B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0134BF81-5BCF-4424-83C4-5E360EAA4C9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FD8C0C4-7F0C-4B82-976F-5B9959022904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C24ED708-D60C-4691-B7FE-328BCEB3A3A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8EDBA5F-AC16-4782-9F28-4F5750830FC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B6B3929-18E8-4EC6-9325-03432D656BF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B632BD85-C954-4549-94E1-2FD916E6ADD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E6A3A413-09FF-48F3-96A4-48D29D6AAA4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49B6C75F-BDC7-4D1D-9391-650CA81D08FF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23CD7DB-CBDE-44EB-B03D-47D6936D298F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CC066B22-9FA5-4764-AD75-7B743F6DB41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CC57F2D-188A-48D2-9E43-33C74C55384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934A376E-8500-4BF8-A230-8AA324A617D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703DE2F3-FAAD-4B05-AB60-80858E1AF3B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178A21FD-D55A-41C7-A40C-F53D1E51AE9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D23FCA09-0355-4809-BB83-A3439DCED59A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B8FAED6-561D-49C4-AED0-3B841073CC4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3D9B4680-14D5-4C21-BE5C-2C013FCFAC7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419357E-88B8-48B0-8076-DD942E8D730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C38ABB2-963D-4E57-A593-4D0CBDDE4F1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71DE0AD1-27BB-4666-B829-EF2BE47E51D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FE183A5-5A08-4B9F-96C2-B648AADE46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1A638E14-D1E0-4C7C-933D-ADE926CF4A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BEA2444A-7353-4207-B066-23632D4AED2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851A8F3-8260-4723-8ABF-814C2356858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773FB27-C541-463A-AAAB-379D3BA79B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4325324D-D16C-4A44-97E6-6D2162A310E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9E754423-3D60-44B0-A23D-CA2E581CEB1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479A185F-C813-4FDC-84B1-CD72702FF74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35255A3A-DCED-44D3-B8DD-2BB33C14FF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B900B28B-3061-4F95-B9DE-3823D1E1A48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349BDD3-E6F1-4BD5-9394-44746B1047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E6FC2C46-252C-45B1-9ABF-CE11B800F2D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3FE56FA3-D59B-4B27-A991-5EC2C80A9E7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7F25F47E-1636-47AE-83EE-1D409A79D81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8832A50B-D782-4D18-B1E8-77973738081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72791BB-E8BD-43FB-8B5D-097CB7B421AF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8426B267-FB2D-4064-B462-1C08411A40B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59305F0-D3BD-4BE9-9C1F-536D7035BC3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CDB9AFD3-C558-4802-B787-8705419CD6D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D7C468B1-B6B7-4F80-9075-BDD7069733F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8A80ACF3-C861-4431-AA99-4D702BD59FC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5C38CDBD-76D1-4EBE-9CA0-72D2BB8EF697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B9F11C19-B56D-43E2-8478-0A8F8C1FA8A1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64BA8EEF-59B8-4079-AA3A-46F1EBE6BD0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F55DBA2A-D0AB-49E3-86AC-CDF20F9DBCC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39B8B91-FDE5-4C77-9374-6A63DE26ED66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647752C9-983C-4223-BD91-5DD42DAEF6D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367ACF3-8FA2-419D-97B3-9C45F4BC55A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0753F7CF-3991-4BF1-9AB3-5F84F5DA2494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940ED48-85F0-4299-80EC-B8C95E2A5440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0934DDF7-68F9-45E3-A788-7A42F7E9F55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7E4A5CDC-D188-41F4-809E-43446DD394B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17FAFE5-6E19-4A1C-AF56-E74123C1641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1CDA329C-EEF7-4BD3-B30C-6F200FF026A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082F19C-C453-433E-B1DF-D7F999A53E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D4A2E96E-805C-4312-9ECF-AF56B6493F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DF485437-66C3-4963-B4E1-CE8F8E24400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AD4C41A6-5EB5-40E8-ADEC-662E79B52C7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7F77CC9-323B-4AA9-93EB-BD0A424C2B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7F6046AB-798E-44A4-8A94-1289AD86EB9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CEB484E-ADBB-4FE1-9B5C-21944DB7A17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BE6EE682-51AD-4336-A840-4D6964CE7C6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27382AC-F5A1-4555-A8D7-95B82613F1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9CC43DE-506D-4A35-8200-274934024FC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78BCEACB-3486-4483-81B6-8529E61DD8F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7626FF5-EE0C-482B-B5A7-39B3C46C656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0C7330D1-939D-4D71-9545-326BD73F6FAF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E3DFA707-006B-4B26-86AD-0110E08F625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E2DA71F-3B1B-4ADC-95FE-8BA90DB3566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BBDAECD-781B-4354-99A8-174683FF49DD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1D0FC8D8-E026-4840-9C6C-B2F06AF0B06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4FB60CF-943D-4B9A-97DD-6A2B85C3761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C217488-89B6-4C56-9415-B95D1F4F1DA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135FDF7-8BEC-469D-BA13-9E59A20724B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532C81CD-A784-447E-BFA5-7103EE5AC92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F190D87C-AD72-418F-A1E5-44196009FF6E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395EC14-5D0F-4F18-A165-05DF545D4C1D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90F3ACA-72FE-4C2E-B1FF-4FC601601D4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29D58A1-E4DD-498C-9058-AE372874B9E6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5C9A5054-EF86-4710-BEAA-F05A8C23144A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9C3D558A-E687-443A-A77A-AFFBB3774B7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D6C5EA0-321C-4D3B-A13F-250065AA8E6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71DA02EC-509C-474F-98F6-A401BB6477DD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875B9EF-DEBB-402B-9228-D9E8696FEE1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082AF96B-8581-45CF-8773-F14AEDF15E8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953980A-86AC-4282-A4E3-AD0F4B9D02C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F569263A-F664-464D-B3B0-D143584DE80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39AE8EEF-B9A1-4A3A-89B6-1DC0FB188E2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26DB12C0-96F5-4035-84FF-87A272A23C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32DC0E56-A10F-4FF8-80B6-8CC77A69E4C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B02C48FC-65F8-42CE-9DEC-04017E8EF83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C7B23CA-4844-49B9-A2AA-9E0262D5BBA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733CC1B-15AF-4D40-9C7E-DFEA5FB2B8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E44D3DF6-F0E3-4C98-98FC-38709CB98A8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AAFD321A-7CC6-4F25-B75F-48A8FEC8CA1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2A81EFF8-5DFB-4EAE-B7D3-6CB0BDF2124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1029AAB9-9051-4434-B6CF-0B22DB8295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EBBEE11-AF5A-47AD-B8D8-8C375630E54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B7F4BDEA-6227-46B3-9D1C-40046A4A57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FD706E9A-E38E-4C28-B1B3-DF4EAE3291F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58830A69-0DCB-4D00-A1D9-FC28F459B32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FFC7630-B9D9-4BD1-9460-6144A26C6DE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04E59E6-15B2-4054-BCAC-E99D5D0C57B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D4CCF78-EA23-49E5-9DC3-DD971B4FC3AA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A7FA8F6-D655-4269-93C7-B0DCFF9A5B0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1B8892A-FA6F-4DDD-820C-A0D20A18F25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B480046-EE20-4487-9DEE-52D5559B0D9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CC441833-F235-4203-9F0B-85A41693E47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FF822371-90BB-48BE-961A-A7F07E555E0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93D1678-0A3D-4D3A-B1AD-331DC9B8A850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D37D0A90-CFD7-40F4-9DEA-5588579F886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F8A3C62-B98B-43F0-A0A1-B3AB38543F2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41B1310-B6DB-4FED-BE35-A0204D09C44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6931EB52-859B-4E00-8DA3-C5B4425DDC8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BC90A1F-08B0-46A5-8777-5CE8D21BB68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61E65C3-E671-4AF7-A99A-0BE81648B17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DF0176F5-E590-4BFA-A449-1BE534D84DE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F621005C-EEFC-4DC2-A2BF-7146A16B45BA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357FC515-DF73-40D7-A3B5-A3A067F31DE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C8C01DD3-6BCC-4059-8222-B220864ED40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D6E8E00F-EFAB-4712-B09B-AF12BE6B417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82914633-1F25-48F5-9D00-1FAEC11876E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784EBFC5-9BA2-425F-9969-7C77CCD3A9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F6C2D2F-4399-4734-97F7-CC930D7188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E47A94E-A359-45AE-99C8-FD817BE6648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A30BD39-3EEC-4158-965C-91A1B7208C1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048FBD9-996A-48F1-8B27-821130363F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F31493C-AF3B-4EE4-A539-E27D3636AF9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2CE600A-E1CC-416B-91D8-5A44FA5A772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414A2C28-82A5-4FE7-AD32-4CEE9129C2E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846D301B-B4ED-4BBA-BDC9-9CCB51933EC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796ED1A6-D4C3-4D66-9D14-7E1A55F7BAF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D635895-00AF-4A06-BD1D-F5884B4F8A3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FF4B6A46-474F-49AA-A88F-E3239516FE8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EEEB86E-3C18-43DD-B945-64B69B73F228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D8C824C-CC2A-4096-BB92-1C50DD7C207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C6B01173-8C9C-46D5-98AA-AC16C6955E6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7D43125F-EF91-4CC8-9079-2541F75EC12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C163449-C090-46D2-9C91-FC3CD29F0AA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954B3AEB-3CB3-4088-A4A1-712C6F998A6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D6D642EE-983A-4838-8156-4C5D20D0155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5FC08329-879A-4371-80CC-CFAAC5E856D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C5F4ECF-DFBA-4445-B7CA-45ED8646304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8C41FDC-9189-4451-A976-0542B7E52107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8F32CF4-EDF6-4C52-9FD3-3183D90B404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233763F-D7E0-4507-A243-9DA0C3C773B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1F71A195-1445-49AF-91A8-7F2A0BF9DB03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4F4DCF7-EBE5-40DA-B349-42912476498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19C9696D-AA4A-4776-8A06-14C2C279822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466DC64-102F-4956-8862-B8E4B38D382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ECD7C28-B5E7-4600-9862-83B3B943103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1BEAA1DD-71A3-4FEC-8E5B-E121732711D7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2A0DB049-3E3B-4B55-ADAF-F25B51B90FF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3CC9A10A-BD39-4A67-A5A8-71D2A9BFD74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3A24EEA8-300A-44CA-8E1D-ECE110F3A50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97BB33C-F0C3-468D-94BD-7F4779178C6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03E0FB7-1F7B-4172-905C-B7F579653F2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BCA8BA37-5C23-447F-ADE8-12CBE911EA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02D0A0A0-5E84-4A5F-8951-C947A1EF77B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7E402DB8-6FF8-4C8D-9FE6-A84BD78E516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79A3223A-6CB5-4C3B-8092-2B8481B77E7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F06E5CC1-F8CA-4FD1-910E-3F64EEEEF90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219DBFC-0CAB-4E2E-85CE-D71840BFE88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2078748-257B-41E8-8A4B-121F2024EB5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27F8FCA-AE91-4651-98A7-F1D786DA74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FBE28AAD-3381-43CE-972A-F27CA5BFDEB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11C012E-E3AF-4857-99E6-B5B4AC8648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225A21A-EA3D-410B-A709-157CF140E5C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8FE2C1B9-6FFF-418B-A2D2-410D46B863D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C484813-ADBE-4512-B78F-CF95EF29BB6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947D0B5-513F-44F5-B2F0-89462BE1C00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A49B610-DC26-428A-890E-5F1DF393C07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7BFF6AC-4906-463D-B369-B41F8D8BBD7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03095D65-D0C1-409E-8EF0-E050DC044A7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A75F812-C7D6-423F-98F9-992D10CF53D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BD165B40-DFFC-4ED7-AB4F-AF3018C227E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BD57DFA-BB2B-4437-B828-98F8930EB30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FEF43C7E-BF56-450A-8598-26CA47867E9A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D752816-C5A8-464B-994F-B85C160B109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3B1E6EC7-29C5-46D3-BFB1-F2E280535AC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F58D3B51-5E16-45BF-8ABC-6D92E3CD0991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65BE12A3-568E-44D7-BE77-5EA2B307A8C5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25FB6231-7701-47A4-BDA6-FB1C127C1D9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E463D78-B97F-48ED-BA27-DEC8EB15DD2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9038CA1F-08FA-4C4C-A9D6-91AEC89901BB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54D6BDD0-0AAE-4C91-BA4C-0570E652F10C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70CE6090-0678-41FB-B29F-B37DFA33FED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F8426FD9-A2FD-4A0F-82DE-F4C61A0EDAC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1797CB4-1624-4D84-B9B7-EAC7608ECBB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A9186DDA-C731-4904-9F10-5023726BA9D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EEB75B5B-7D62-4B05-9E2B-E060555E493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A741211-CF63-4B6B-9C30-8F38A2807F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AEE4D9E-04D7-4FAA-8CCA-4EF79FEF10A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A03B2D26-60A7-437A-A630-2C96ADEEDC0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AA088A52-3120-4619-9B86-62DDDB54F0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3D2D4FD-0877-49E8-AB27-4A9854FC01A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124CB77-86B3-45DF-8125-64B31F50049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DCEF1585-3993-4A97-83E9-FA26D373DCD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AC0F94E-5D2C-43D1-BBF2-28AF0FD1F8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AA7A28A-7957-4B3E-A193-5C9169F068F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4542DE51-1048-4542-AA59-BC0EDE3210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3A8E2F62-8E6A-4B89-96D6-F2E4EE1B8B6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F90A5161-C52F-427C-9838-AA4CA7E91966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C2C963A5-5ED3-4889-B124-CAB1A8F3372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A318A2E3-2089-4C31-9C18-CFADA954D0A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FA189288-8830-4BE0-98B6-9FCCD762B5FA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FBB2CC1-B9EA-4914-BFFE-BE9097ADE02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D59021B7-8A22-4C1D-8924-AD498F191BE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4E2BF54C-4B27-40C7-BB28-48DEEE0A370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6881499D-5031-4731-A549-C210D910A58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A99A3289-404F-4D0B-9E9E-51C1D891871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77B53EE0-DEF5-4B82-B407-19B580A607FC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208AE2E-613E-43B5-AAB1-BED4091C845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86B11563-20F0-4908-8C92-7F92E07D59D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E6CC665-CA29-43B1-89CE-13B6B5706D9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B7C6F1C-1A13-4508-9E7B-906A56D1636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5D152236-5DC3-4FC9-9A15-07B5EAF6D12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B94A01D3-6177-4E6B-9D8A-F8165214036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CDB1998-2B47-4D80-A54A-B89A9E734B9D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A28497BD-BDAC-4167-9C67-02770C2AC0C5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C9D87C7-97FC-411D-9F26-D9838F30EDD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67584C5-EE88-4F32-909F-08F6B9F00F2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E9FC37C9-D0CE-494B-B6D7-709BE173F02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D49262A0-9892-42B6-A095-007FBB49E5E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9F7A671B-8762-4861-AFD5-C1A387BA277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7A2E694-4166-4173-A30E-A3558884A2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4445F8E-3ADE-434E-914B-1A6390809EF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A866F29-DCF0-4859-9A11-AB151D40B9D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DC84096-1F18-42CE-88E5-7716B5EAE5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D0C2C364-E9CC-4742-9A04-EC729E0ECC3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143A4501-911F-4BD3-B932-181D9ADB8E8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BF69A567-0D6B-4A74-8FC3-EAC38FB954D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131CA139-B478-4A76-8719-ECCB0A2A28A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CF4B269-8CA1-40DD-ADB2-84F497C126B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2FF5FA9A-8DFF-4682-933E-FB78760016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E9CA9A08-7D21-4F56-9F09-1098CB8B130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B84E916-2418-4EBA-8818-CCBF592DB6C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B74C654-496A-4320-A3F6-5710382B069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5939FF3-126B-4ED5-AE42-B253A621B3D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10E19D64-4AE6-434E-BEA6-53A3AA9AF60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55F8A752-3829-4D9F-BBA1-36CB131172D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D72BF13-E823-46DA-A417-BFAD41AF558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B9A91EF-0EBC-441E-9811-BE122F04649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0B99B814-2D09-41E5-A1C4-7785E41FB9A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0432BE85-7197-41E0-9AD4-DF1D2BFD935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FF088F5-932C-42D6-8E2F-FF3BB7B25767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446C3269-3B01-45E9-9783-F28E1133E45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7C1937B-3A6F-4BAC-B232-6FACE5993FD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90288F5-3228-4693-AAAC-B0C166377024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E10F89D3-7B88-4E6A-B049-C40365629BA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EF7E7F7-E7F9-4CA4-A2FF-85732D78E24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57E664A-3D04-4C3F-B9BF-F3CA51AE0A4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5247A5F7-8F18-4374-99E8-5D84225020D1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E28FEC7-F038-4FA8-A36D-74B822C32F52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FDE4AD9-83C7-4BE3-A1E8-3D44FA21C9B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E0185580-125F-481B-A186-93BCD5531C8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5AE78524-3B81-46B7-BBE5-40B4869FF33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98A2E739-C239-4244-B13A-106D0438A70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81DC5B65-95B8-479D-A055-C7D30CCB65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8CC2C22-FAD2-4B53-8EAC-2081F760585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3469B8F0-3B86-416F-9D35-9BB300B07D0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9CB2A26-D32A-43A4-99EB-E8DC917012A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3BE3960-2158-45BE-AD1C-CAEE072947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6B681C9-A0B7-4EFC-A50B-FBC003E9CAE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C7F1788-5007-4173-90EF-C998F39CCB8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86A48B7D-9429-48F0-B04C-8A838A27F34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74EA541-6638-4494-86DE-3079C35CAF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2EDA58B-6544-4E74-A1D3-1AC67644504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FADD663-BCE9-4554-9CF0-18A6981D57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470DFFB-36FD-4569-8BF6-323E4303EFF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FF7E7C7-C410-4FD1-B87C-789E4154617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8A2E6D11-9C25-42F7-9A95-C7463ABF90D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EF08F79-BBD3-4F40-8313-BFDB85251BDE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B7729D7-AE31-40F7-BC5F-76090AFCEF5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0121BDC-2C9A-4B73-9792-7307A227D17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DADB052-9CD6-4C27-97C6-8C2471E010A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9239C7A-005B-4C69-910B-CB02853A8A1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8BC11C8-FE58-4788-ADD5-A9954C00E93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F64D8F04-2AFF-41BC-B628-9614DC246D7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38BE303-79E6-48CD-AF26-A256441E2FC3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C9755E7-C571-4FE8-8991-E480D7C36D0E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7BE2CE1-4D72-49F2-9B41-910EC5F4EBB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5C1AC384-67A8-41F9-B820-0A992562A40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2262D14-056D-43F7-BF86-9D7C47CEB67D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A2A95CB-25F0-4FA1-B6A9-E5A7A5685D1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A26DA3FC-AB44-4614-9FB3-AC2BBA4F402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A1CBB5CF-F06C-42BB-9BCD-EC42F3ECA93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7682ADCD-CA02-43F1-9334-DAEDF61251F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904F552-CC37-4A60-9330-3895ED3BA45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6C00477-0BDA-4133-AE3E-3ED9BB6DA2D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39E70FE-2111-4071-A8A4-7BB0BB648BC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625C8EC6-9ECD-4B8B-9EDD-5029BB643A3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C1C4667-AF36-4CB1-BD43-5B992A5543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D3A7325-A63F-4AED-92CF-15DDBD2ED6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4FDCE93-2AD0-4340-8180-D1904A6640F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05EF510-C6FB-4925-9512-FC9837EEAC2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20D4F5F0-1DFD-4C16-BE20-944279CB8EC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E3134790-7D44-4EE4-B762-B634177835C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BD37E39-442C-441F-AE06-ED956F4B197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C4CB830D-7388-4060-9211-23437BF733C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97C66F6E-7C55-48A4-9D04-287FBBCD73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E65AB5BA-47BF-49B6-B5AA-D640EC7F62B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D95CAC0-065D-45C4-9D5E-449070EC5F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653CD1F-6375-44AB-BECB-43E95A1D86E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D7EF2D91-4E0E-4707-86D6-7115370CA0DF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957204FB-41BF-44E4-9B1D-D5D2832DCC9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013D133C-4D59-4512-ACBC-BD32E42F93B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D1587490-69B5-4029-95BA-79FFBFA14E80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48C4D82D-8F18-4176-8FFF-9EC7770BA13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5C16F6F5-D1F0-4E50-A557-DFA2C52DE35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392A6FD9-373F-4491-A1EC-32DCF698B60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DD23CD0C-BAE5-48FB-99DA-AC15377A843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F2FC7B16-15DC-4451-9100-3C6A39C6A62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F371BB75-CA00-4E72-93DF-0DB30961958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F4BCF04-CB00-4EB2-B827-4F33F425D3D1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60D9E5D-1508-4534-AD7B-A794F88D77D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8B68ED88-B082-4CCA-8C1E-574EC92ADB9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F3E9E0FE-732B-4BA8-A5BE-B4D5CCD09CCD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DF0945B-9B76-423F-AC43-F3D163F7C88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AE6C603-B3DB-4E27-ABC1-3A1D2AFD3DC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3A10109E-B08E-4CA2-8176-7DE5F0CEA5C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388F6839-B118-48A4-A3B1-9F3E302712F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FE5BFB7-6DB5-4CE9-9E82-582B3793F5C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8D44F6F-B91F-47DA-ADFE-7F42AD35A5C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805AE7F5-7B02-4A15-AE96-FE91C8C4D96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919ED9CF-89A7-4C3C-A12F-8D1F8EC0C09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D13C2DA7-D0BA-4729-89C9-4350BC98D6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F65005F-E57E-4D1F-A60F-2691B8656A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60F2BC54-5C6F-482D-B68F-BA59399F011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0E2CD3D8-F5F3-4DAE-BD64-F861BE10C3C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D6C6ADA-B142-4996-9840-680427DA106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0871B53C-A50B-4EF4-889E-5B5DFBC34BD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24DF53D-B03D-47A2-B7D3-29AB6404147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4A646260-94CB-4026-BC29-89109EB3774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F6AE2966-50EF-4F37-999B-2CDE9FA802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C793CB92-654A-4694-A6DF-16F4191D7C7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2A8BABD-A943-4B65-9992-3FA1084BDA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53A2048-8013-480F-889E-2F2BB5772AA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A7DAB114-9764-46FB-93A5-8E2103DE7EC3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03565751-F619-47E6-8075-DD296549060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BFC2D20-1FB0-401A-9913-827A7BFA848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61E918F5-F570-464C-9473-5CCB107F4AA5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F872D57F-BD44-480E-AB79-9BB2D6B9F28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F59A6DC-760C-4F81-A77B-05E6683CE76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72F0665-79A1-44A5-BD13-0C0710B9B9A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318026C-72B8-4AEE-9105-18635E8404E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3700B17D-A36D-433D-B8D0-A8F0F15487C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DB8BEFD9-E0A3-400D-9A9E-FAD726930D4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854FB68-C4E4-448F-B670-10771D3611E8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D3AB93AE-1FB4-4466-B945-35F667A948C3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EDC4D05-E258-48E1-8955-94B72CD9FF7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0C3A7719-24D5-46EA-9525-5DA90E5A6E38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80849FF4-009F-4595-BB3F-549C4FE87BE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2EAB36CD-DD01-462B-9EAF-B329D277AF7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3F38FC3-D18A-44D9-9C5C-D6BB38E8D74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63E20668-B3A9-497E-8818-D7AD4B479E90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9FA4C34-D347-4409-971B-0AAAE8FE082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0405F533-C2F0-4F11-8B92-F16ED027712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B33B427-918B-4911-A950-165F1DFE529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96874D36-0BD1-4DF7-B5E1-42E0BB3AE12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8731243E-B33E-490F-BD55-D38259023BD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D904FC9-5CE3-4294-8A35-58DF8F658D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5FB7554-9737-46BF-ADD2-E02D8F714B8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CAAA8FF7-7A67-49F6-AC55-4771BC834C9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F92771A8-6DE5-4DFE-BE96-0F834B4A49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121280AE-9BF1-4A78-888A-E2E7BACE985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6D362B7C-9AB3-4859-95B0-C4731E70776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E6506241-999D-43C7-941E-1222C7A80B9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710EC27B-275F-4A5C-AA59-BCEF3D43FC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C481031-DECD-4809-A611-F8F85177C61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502E31C5-5968-4CC8-B0A1-18B13103F0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D1E52FFD-2588-48C0-8395-DDFDC647367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DBEA1226-0043-4439-9EF3-6296B29C3B16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FFCE65BB-B39A-4CBE-AC10-6BA21556536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7E37D6F8-2C88-4E90-B009-3C89398DA88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2FD7452-9B07-46E9-BB80-9AD99E43CAF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ED7CAD9D-66AE-4242-B02E-338473E78E9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6DB1597-ACE4-4B0D-B713-4C8C189DA7C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17544ECB-6959-48D0-80F5-2A0633BF2F1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CCD959BC-67FC-481B-A7C8-752C0690D9A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0A769C9-4FDB-49CF-BFF7-8AA6034992B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A16929B-9985-428C-8C39-21E97B42E9A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2EEAC3B8-55EA-4641-ACF0-1A03767420D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7493384B-7A0A-4606-BE53-D8E03B23E15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8FEF12D-22A4-4E10-9A06-D06A2DE7271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FE537B75-491C-4CD7-862C-4FD4409CC7D5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13CBCC8-EC43-4A63-9086-5E13DA04432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D3F0B25-5645-4C08-A9B2-40F66F13FA1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8FEA4707-0C4A-4070-BF1A-EAFB265E6AB6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C57F826-3DED-4F7B-8FBD-474EA7D59269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9D966FA3-8951-41B5-A9E3-66458BBE31E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2E5C21C1-A25D-4985-A054-D8BAAE8B710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08C490F-AA83-4BAA-8684-FE022FBC696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35CA6384-4471-4CD1-B5B7-4DA81A249B8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9069176E-8E23-434C-9AF7-3F7B0C9225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BB446656-7F34-40A0-BC78-77CAAF2F831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FCFD814-9936-43B9-B466-76FC35E0ECC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787BA19-336F-4BE8-BAA7-C75E6E73315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56CC3D6-7859-43F1-B3D1-944C5FCD3E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D76E54E-9245-4941-8AB2-E62C8D72D8F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B5AE8C3-3F92-4549-8359-FFA8F4C98B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DDCC1026-C020-4784-AC7B-21915EED5BA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65C3F4C4-89E6-41D4-A3DF-395B1F264D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0C9104C5-4D7A-427B-B40A-942298E91B2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131A8DF-D1F3-4B65-B8FB-330298E274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4991BCF3-C995-49C5-8A17-829989CF610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FD633517-8E4E-4FC2-864F-1F5CB1353DD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C306BBA-CD01-4552-98FC-8FBB47766DB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1496E867-FF47-4921-86FE-4A29C98CAF1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F1FDA308-D8CB-4AAA-AD01-D6095BD90742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BFBA846-D63F-49C7-B406-CE3CCFA1E18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3851DB31-CE0A-463D-9638-5BCB2986FD8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4143EDD8-B06D-4E84-9075-8EDF778C65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8272E7D-7147-4131-9B8C-1DAA10C3321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4508B9F-7834-4F68-9A30-6911D44AC6C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8B6AC0F5-E389-434A-A6AB-5F71E456EEF6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D7341792-DB3D-448D-A2BC-67BF0B4FF890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3C4CA149-C431-4E99-A4A9-6FDE609FCC4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2665D27-0B5F-4BB9-B0F5-92C9E2A7EEB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B5303E65-9C48-42B6-80BF-4CCF432B817C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81F546B-5227-4A48-90F7-792E906A0CD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EEC65FA6-4A8B-4AD2-84AE-D2AD576F2F1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FD13CCA9-6213-49AB-A351-4E5082F9E2A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CC4D5B7-1D2F-4F06-8353-DBC4934DFE8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7D72BDC-3F07-45F0-B06D-3D32DE8EEA6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D171C1CD-29B6-4A58-BAFB-A307B8F4707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A16CA8A-3FE4-4166-B17A-861CEEF6BF3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D8CFE51A-F3F7-4346-91FF-93CB8D8D31E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16DE5E4-FC51-4EA8-8F94-CC90C457F61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4DFA3DF4-958D-48DF-80EC-0A3573EC09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916423C0-6531-433C-83D1-60EF21AB329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AD23F2BF-E708-478B-BCAE-C67345A6202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1765A520-593A-45FD-BBD0-3D5B2FF8909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9FD43D34-F43A-4B9F-B8AC-AB788DDFF9E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1891211-8CA8-4B8F-89CD-7C01767368C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5E33009E-207E-4002-BF0C-B72EFA956C7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62543DBE-3E30-42E0-811E-71BFA4ADFC9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BD0B353A-AD64-4801-94DD-261DBA263A1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385A3CB-971C-42E2-A892-1FA7495360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F585143-C9C0-4F49-A6DB-8958EE0AC23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0609FBA7-8C1F-45D7-8BE9-0B8B508D313C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7D533D9E-6B04-445B-BEF7-49B9570D471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476D8E54-87FE-493E-BA8C-E092BE4BB4C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5965B12C-EBF8-4187-94FD-F31C87D0EAC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41B66BCE-9B18-4B1C-B61C-ECAA63CF16A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3C20E326-1094-4A05-8D18-464F3AEA613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7737B6CF-A88F-40C1-8EAC-2176384CBBD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82FF2C71-14A1-4DE7-AE13-912316426D3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CAD2CA7E-1EDB-41C4-AF59-7E9FDC2C610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A808A882-CD97-4AD8-8687-9EEE8198870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9047E0D7-359A-446B-899D-168B7E8388F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FF1A727-B8F8-4424-B5EC-0B06BF4D070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C47168C8-E8DF-4FC7-ADD4-2B1C1CBA98A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D4E4A086-9C32-4B03-96F6-1B9AE1F9951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718C311E-042E-44F4-8125-62D0F70AC5E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DDDE0F1-DDCC-487C-B5B4-0C3A4203B22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CD39211E-DBF9-40CC-884A-AECED57A5059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7D0B3C1-97E9-415C-84E1-CBB495777DA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BCA275E3-602D-4FE6-B78F-826CFE7391A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50997D7-0C69-4CD4-B47F-6BB431EBBBD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9093F911-9AFD-4A2A-88FF-73D3F63EAD5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3230844-40B4-40FB-9682-7386A4BB183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4D30E64B-3F02-4B3B-AAAE-6EE36E6B19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A4CF403-64C3-48D8-8B3A-0A145DBA17C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92C70EB-2175-42E3-91B2-038BB2C8766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A56AA05-7B18-491A-A2F7-DBFF8067017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5B2D96A4-B772-4ADF-9C63-3B91653BE8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BB6082B0-3E14-43B4-BBE6-EEF2DBC7806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420E3FB-1370-4C42-B627-9978F6EFB60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FA7388D8-7B96-4B87-89C5-0B754EE9A18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C9F8759D-AA5F-43CB-88A7-5B0CA59EC3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4B0C06F3-A3A1-4692-9436-F89A3C6C7DB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69C588C-6E73-44A3-B2E9-36FF086DD37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83CA8F20-97B3-4F6E-BDE4-7EC302B2297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B81297D-E718-46B9-8FEA-39E75257A76E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B24D840-D146-4B8C-8572-ADE7E143864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09657DA-CB37-406B-912F-1F6A8A277F1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764F71F-C38F-4C62-8AF7-F7DC4D2253C8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0AD8B689-789F-430F-902D-0C5DC8ED299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749778BE-DAAF-43F9-B4D9-C97DEC1127C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26CF6F3F-68A8-45AE-B5B1-7A2447A5A74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610AA27-E724-4595-BC17-48CC5B3E3BD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C21FD9A-59A6-40FA-9354-902B99EA343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85A10D4A-F516-4ACA-8E4F-14F61B88C5A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E47D3419-9478-4D9B-BAE3-6E90B9EEB5D9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A509502F-8CFD-4A66-8A53-2EAE2FC55FA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1B84F3E6-0124-41FA-BBD2-999501D40033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5F0C2D68-7266-4315-A6C2-3599C89F7464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4172FF5-7E8B-4F54-B1D9-DD899ED8426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8BDD5B4-BBD8-468A-B776-198D20AD38A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F66008BB-F4AE-4A2C-9EB9-90B737EEB44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0132DC9B-3FCC-46D6-8FCC-8642FC365B99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3956C96A-2A93-4AE5-A3A3-EC29887199D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16CEB9D4-212E-475C-9300-EE8E81A5CB4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89CC44E3-BEAF-47AD-A0EC-B1C8B959B8B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E3EF6113-7855-4E45-A984-93CBD6384C5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1559EF2A-EB63-4F2C-AB5D-44CC91BE3D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5AF5C6C7-30B2-4352-9F1F-6129111A41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CC89029F-4A38-4C34-AFE2-361A85623F2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2E45580E-97D0-44AE-93D2-1EDC0EA4376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A0DA5D3C-1338-4CE2-A036-BFCFC14CEC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A16AEF7B-FC00-47C1-BCC4-963813E3C46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5663EEBA-A156-47A3-A46A-5AF25427AB5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A7EB935-1561-481F-AB2E-A6FDCD4AC13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B240312D-C953-4EAC-AB99-8ACB62CC2BE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CFAF1B9-F870-4D38-82BA-94BD6E31AEC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ACAF2D47-0ACA-4EEE-8073-43E178A29A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114DD47C-5DF1-4735-AB55-BFD74BE0C14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A34265E4-0409-4E99-B604-72726A12C8F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E1E6CB1D-45A5-47B4-A49A-0C4C2EA71AE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6863298B-C177-4729-BF39-A825D8C37DE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0E731741-F0DD-463F-A3A1-69E3B343060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0C76226E-1B8F-4148-9899-FA04B005AD0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3C1113B0-9DF7-48D4-A9E3-27AA871DF54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C0BAC8B-49CC-4E8C-8FD5-3F178A87B96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12254628-26F9-4588-AE9B-880206D0849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F888A62-FD55-4087-9303-9C0A2FF0708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E463FD6A-644B-45F9-9AEA-DD4F685F13E2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5DE3279-6E12-4AEF-9251-7F615589D55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0B8ACEEA-3744-4D7F-B101-BCA36823670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9BE2A2A-EBA3-40DC-819D-C22D89F8917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159B55D5-79B9-4C10-9E5B-8A54D28A919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D5A4CB78-5F94-4AD2-9F09-60D48A6B149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9D0220C2-9F92-4F66-8801-536A155B4BE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35810266-D0BB-4F0E-B7BB-E5832FF784DD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E16FF63-341B-4209-93D2-F65E815A77E7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0D015F6-2B6C-4A57-A869-3442D080536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3E14E667-D547-49C7-84D8-B38DD910D97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4AC4590-4D82-4B49-AA18-5FAB26491FB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085A7507-B2C6-4223-83BE-86676155DF0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6166D20-8832-4DE8-88F1-5F7348D523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364ED8BB-799C-40DC-AD1F-A9C1ED8756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045BAF1-7872-46BE-9946-594CBE66D0C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11A5A641-15DA-4E40-9E84-704054B5FF5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1388E170-8F57-45CE-9948-47F824308C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9A16AE69-5B20-47D3-B9BB-AA066E2E243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FF1C27CD-70B1-4C7E-ADB4-81C364CD90E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07FD618-40F9-40EF-A6C4-1CFCDB7E33E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0C0B1421-42F8-4593-A8F7-D34B4CE4B6D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BA56489-2290-4249-98CC-B8B1D4CA6A4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99E913B7-B163-48EA-BAC6-D5B71B1B04C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46B3BB79-AE8B-413B-8921-40D2051FB9C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C5AD4EC-759E-4F11-815B-B51E5A7676F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2939C61-233F-4D85-AC48-97574819E14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7CAADDD-2CFA-4C40-9087-E003EA78A33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6E925DD6-98AF-4E91-8D7C-1727D0FB492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F7B46378-87EB-41BE-8885-32EFFAC19A8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A95B9640-C2B6-41B4-9BAB-F92E527B7D1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B5E99C76-9FA7-479F-A425-BD58FCC779D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3EA3FA1-52C4-4BE5-8397-8E476799124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9D741962-026D-4AE9-99D3-3D91FCD5B30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F77E13B3-BD2F-42F4-A2B5-8B5C941D61E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13E0930E-3343-42A0-99A9-C6FAEC7E888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C7BB42DC-5D19-4F3C-A736-2D4C7360A21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662CF8F1-029B-4282-96E8-1FF394CA35A9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61B324AD-9463-4B83-A3A2-1B06EFE6B27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9E994D3-2B3E-4521-82AA-54C7E78EB27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8925E9C3-B8D7-49F0-AC54-E01587D8791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E0ECA17-5A79-47CA-ACDB-E319551FC06C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6313AC55-9B48-484A-A214-0248C360290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232163F-6E7B-4833-95ED-16442362808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0607FBBD-CA60-4F0D-8160-68FD46673CE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2E2FA384-9D9C-4147-9122-25B7ED326D8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1CD67ED5-4EA1-423E-BD6E-64C76568160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2984942-542A-4FBD-BD6C-2C93E2CB97A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A8534FB-7E13-44F5-B26D-05BFB8A77A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856E23D-E6B9-4991-8D2B-F6B16101C6D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CB4278E-F486-41E2-A1E0-E8CD24C219F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9DBEBF34-1D78-4B9A-AC2D-8ADEA6C779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6652E11-1BD8-469D-BEF5-75D1271D5C9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4E212A8-BC07-40FB-B3D9-9B8EE201D2E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A268D107-59C0-4ADD-B6D0-E8E07396BF6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7810953E-BEB9-4225-942A-58FE6B9B72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C637A00-4322-4C8E-9C76-E070C3A77AA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5AE23A5-9C60-4511-AF3D-663554378B2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05DE9457-7794-4250-AB77-35B7476E8A1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BFB7980-E47F-4384-AB29-0857E8BD7015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842A8B3C-BE40-413C-8529-7D6C48807AB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55B5176-F48C-4E3B-AB9A-E2D09F20FFB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C3EACF0A-95E8-44CC-B2A6-EC255F197F8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B7FE0C41-0020-445A-913F-4DA8D6EEA64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220DEC4-C019-4E08-8FAF-791E5E1CAA1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E9262D3C-6B98-4793-BB65-78600770B63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FF95896-765D-4075-8FCE-C79DB2A48F7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5803776E-A073-47D9-9248-BCE1952569E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1616310-7EBA-4FE8-A3A4-C90BF4E6CE7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E222734D-D488-4167-94A3-1AC208217844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C706097-5778-46B8-B7D3-303F326CB7F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F86EA6F-B0A5-4EC4-A540-691BA501AB9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6A16358-38A2-4298-87A7-5668C552E078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0F9EDAF-D57E-4707-A8DC-059263ADFBB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4168CC81-0332-48D9-862A-9D0E5D2BCDE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4875773D-277B-4F34-8335-7F0CC103F7E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BC155E4-AAEA-4485-B192-2005778E5FEA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E1EBA62-69AE-4646-B192-4E8DD0C9322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866C36A-05E4-4CD9-B36D-F03D0BB4FF9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7BE5AA35-A993-4435-989C-D58745F181F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0102E028-0ED4-4EA5-A66A-818C542614A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D3131087-C068-4203-9417-AB88E71F0A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31D205EB-F507-4377-B33C-C1C61A1D73E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65AF7B56-E259-4F04-9BD3-3340D40EB6E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476BBE3-03A4-428C-9DE1-B99A9D75D7E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816199FF-91FE-4681-B826-64A558D8130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4706D84F-700D-45B3-8DE7-EDE42D9E133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9EAAEC42-55C0-4A79-BE9F-5AC4BF56B0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19C56EA-37F5-46A0-8070-9D6C87A3B94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C2964CB-69CE-46C9-A27E-FD658C34EF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827E803C-A360-44AF-A0F6-E078ED860FF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19096C3-F6C4-4A39-8870-E488D28067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93E647CD-EAD6-48F8-BA62-2694390A9C4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AAAACAB-21BB-4B00-AFFD-0D8AA575585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28A0E073-CA23-4F0B-B7AF-7F90D4DFD2D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DB4EAFCC-8190-4377-ACB3-82A249675EE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29734B37-835A-4D4F-9028-C17C2574683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36AC653-B362-46BF-8012-A6E914E2CD9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E7BBD8C0-B513-4437-B396-FDB5F1E24D5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1FEEA366-134C-4217-BD29-F1500891930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86DF1A8-869F-462A-A5E6-B4D72EBB2F0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E676A5DF-1BA6-4CD5-BADB-DB84A8DAA63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9724B240-D6CB-4DA4-99C1-AD2821AD6A9E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662C7EC-971A-4918-9686-FD885F89AC42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B6232730-BB46-4D2A-8A23-C0D9F40D512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F896588-09ED-470D-B1F3-C901880E9676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638A078-9CCB-4F41-9D4F-FA5706B301E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CAFF335-3014-422A-897C-3A15938ABA1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B2430BA-C652-4AC1-ADEE-F64D132C297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42C9C4D-D407-4519-AC6B-2B6EB68F94E3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FB001B84-99FD-4945-858B-90E5A4CF73D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0FCE4C9C-F8C5-47D8-9C71-2648CC5C4FA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D54078D9-23C9-4F11-AC03-CDCBE987D19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872EF872-FAA5-44D7-B331-44B9D356F53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5C93D988-97A7-40B5-AC76-BF34A076A53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281C7D1C-484A-4CAA-B882-BB22C052FB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C8998707-81C4-45E1-80A1-EBC4C1E7FC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1140E028-E8CB-42CC-8DE1-B5D1698A53A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9D41058B-7F46-41C0-9C33-F5F83F4B9E8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E6D5F47C-F1CF-45A5-9BDF-24EC1CF159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A519E15-46C9-43D0-A8C5-3B638873F8A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BDDD32CF-A344-4214-B675-086490D4CF4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C9F010C0-0316-417A-ADA6-8518DE4E4BF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2F942E9-5F2F-4E34-BAFB-2E91D826D7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E803E15-3181-4008-9AB9-7DB30B719F4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C4677797-1BCE-410A-B797-15D74C2B5D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BD973D9E-7206-4DD3-90B7-DDB713FAD06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18CC858-DAEB-4DA8-823B-ED8D048F5BA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0EC40593-6AD5-4227-885F-0D45CC16229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FA421D6-8A3B-4006-864E-7F66706CF27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5227083E-68E4-481A-B428-2A6E48485F3F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67C74AC2-AE5E-48D8-9190-0E7B46E6963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3788F40D-4BAA-4DE2-858C-F829E01034B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8D9DB6C-9FE2-45B4-8220-6F858D18565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7EBCC3A-DCC6-47CA-9640-6BB1AAD4FF4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8E4B4DB-325C-4932-B96D-691A6F95437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7478870D-8BBD-49E0-865B-E850570C9A0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4AA040FA-4236-4B91-A77C-0981C0DC09CB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4A53EE6-BE2F-46CE-91B1-3FDBE602D66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5F7DFAE-C47E-4608-BD11-3654E92590FC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24BBF501-61F5-4E38-9C02-BD20599D8C5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392B803-3FCE-4B58-A813-1B1A09A52A5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071A2DB-ABFD-400E-BBCF-AFC169271A7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7A3359B-2D4D-4872-A943-8F884F520C5A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8B5F0A4B-F9CC-4BBD-BE3D-BDF7D662A198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41FFE670-1C60-4679-9054-395A5C3AF87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10615DC1-F56F-4D51-8444-0765A293B2A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74C05E89-F848-476B-B707-27EFB8E0676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8E09C9AF-2E8C-42E7-825E-7ABA6A7B300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85822EF-F843-45EC-B54C-97DA7D9BF1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FA1CA39F-1D56-4490-8363-85C3EC3ECE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CEF303AB-0EB6-4C8E-AB5A-49D178B0409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DF2E21DE-7974-4438-A742-26311A8965D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CFDA7E3E-C287-4EB6-9E79-4754A56F3A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BE538109-9624-4EDE-8F91-89733CD44BD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21BC7CB-592E-45CB-B5D8-7E127E0B8FF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675E1A31-50F6-4F41-810C-8B5F3DC49CE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9D993FFE-FFB7-4F9E-8C03-A698FCD44D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118B7781-85E3-4AF0-A2A5-033D5E0C3F3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C52FE23-B13E-40FC-B87B-9E5CD5141CF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CAB3D166-3A5D-4217-BB17-086C0B5CC99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A52AABAD-2AF4-40E5-8A91-2D6C0908A445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E18C047-A197-4B7C-8A13-C64DB4ED0AF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4746E642-90A2-4A9A-B755-8F2EB8DD2E6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82FD2BFE-965F-43E4-BA16-AF921B60FDE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CBA5EB04-1D87-4093-8B1C-C8380BEE3C7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E17234B1-BD81-43BF-A010-A6FCAE6A6D5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3980431-FAAB-43E3-AE52-2CF08DCD784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61058665-7956-4592-8CBA-A11ADB19AF8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12788CB-7858-43B7-B038-D3A90D608C4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8094ED1-FA30-4D59-B9DF-C2D3786360E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77CC5D52-DD4A-4B3C-93F9-81AC018584F8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2D194C8-EEA5-4765-964F-D7D7DE5269E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2B3F7EDA-EF1A-4280-9DAD-64970B94440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7D0FE0A9-9F98-404C-9F1A-48F63306A92A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9DED6D98-1D40-4B4A-8AB5-8C2ACAB76D8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A3F5B649-1E05-496D-9CDC-20C21A78D9C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6744AF7C-A138-47B3-B065-9D67E0ACD5D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AF59C960-1910-4A82-BDE7-C3C8F5C86A9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F54F23E-62F6-4D27-A2CE-5E62A5D3715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34E069D-2C2B-4285-B4BE-77F320FAF80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11B43080-B26C-4025-842C-6F08A63C004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9296663-757D-4B01-A776-DEBCB192CF0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A768719-31E7-4FBA-8C7C-42974797D0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6226E15B-CC15-4CBC-B30F-C8D1493340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E6EB66A1-0852-4D41-9131-6CAACAE0EC1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864D57B6-C152-4789-A527-B7F5C854298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4B34521-77F9-4301-8AE3-8D7F8F848AC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2E32176-10E5-49EB-A8FA-8EACF677828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CFB431B6-5B16-4E08-A9BC-CA4E1FBE79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E027E309-57B4-4741-BD2C-63D31E4B7E8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60491AF7-5041-4164-80A6-0DE00ED5F9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9BEA051-DE9A-407A-94BA-B41C327AB3C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B282538B-D710-4CEB-8AF3-1CEBD2B660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1AC6D28-FEEC-48BD-921F-F0A307A0D94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3759F7A3-AEE3-4811-B257-5FDD8663115E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537DE5C-7650-401C-BCA1-FB1651003CD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194AF56-0791-4891-8C05-B6E170BED41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3366C1F-41B8-4A6C-AE94-A7E95DD626F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862CAEF-E26B-4E05-84C7-BD5B59747EC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6727D06-26D1-49C9-B94A-D83334CC2CA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E6A0763D-D187-44A5-A9B6-B06110B7501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664358F-DDD9-47C4-9EDB-47E81B6CFB0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D97C277-39EF-493A-B6AA-954435BBACE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CB80D490-EEFF-4772-988F-7676E2423AD8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F82A697-650B-4FE8-BCFE-37D7064C2CB9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72B9549-B8DD-4DDC-9C4D-A3B97DF79AE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C8D3456-5B0B-48A8-A980-91197CBBB4CE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BEC5540-6BB5-498D-8B73-EDDF8DFE8DBD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81B70968-FD03-4468-AE03-45DD94B3F7C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A4E3099-506B-43DB-AB55-2B0B0D5B0D5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1967B8A5-3129-4631-93C8-E64E681B0B5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EC1BCB2-77EC-4795-8C85-BA94357536A6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2ED069A5-1039-4AE6-818D-0E5FBB9A01C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8ED7C018-B815-4AC6-8084-4AAB5635C93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A2079D5-0659-410E-A611-E354B1E6FEC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90F90C1-C871-4827-A9B0-0AA5106EC41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81742D8-9528-4941-93A8-4F3914E675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9D3997CD-1B67-425C-A013-BA1B8929397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E4C286CE-3F90-41F6-919D-0B8773A47A8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0A78FA28-3026-490B-9C17-E74C00B607A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8CE5AD79-4600-40E3-8FB4-299C4012794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C84F07FF-5EE6-430D-8AAD-828B2C26CF3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571B386F-D1CE-42AB-8047-658B4BA63E2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671D53EE-4493-4E35-8E8D-8F383488993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EEF4CDF-A485-4BF7-B4BF-2B0D8DC4C52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4AFE2D56-C5CD-48C6-8D9C-BFE4C2C482D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8AB9798E-60B4-41D4-B2F2-ED8BB69325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541F0181-8F9D-4864-99B4-1972DC8E6F9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985C741A-8803-497D-8994-E55D57DC0E83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D15C3CE-1DD6-4644-AB8C-04A08382E95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BB94D3E1-0134-453F-9593-C3E5492C55C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4CC1FD04-5FCD-4C38-B918-3058532E983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F670F5D-3041-4107-BF33-88C24AD5BDF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27CE5EE-668A-4A54-BED3-898E5FC8AD6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7576368C-E979-4AAA-AAF5-CE68C55BCF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4605E111-8563-4035-AE7B-6E787D9163F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7B8C2D48-13A2-4640-A856-4CF1C7FB7A4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638F6E70-740E-471F-B0DF-BB81C263768B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80A5F391-978D-4B17-9C69-AEDBD361FDD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9056DA90-8899-4F3A-A520-28458698875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0AA048F-779C-4774-8240-1DB850FFF895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A2CA639E-FD02-4F23-A6DB-BD4EB11CE2E9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C7B7ED54-0977-4F6C-B3DF-1634D38601D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1E2C7344-1DE1-43B3-A636-A152681645B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89450517-A807-48A3-BEC6-18B551148937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F3CEA6B-8561-4BF4-8FA8-3A75F657C321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0061EFF3-FCAC-4E8F-83C9-B5742C82620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4FDC73D-28E6-4CE8-9E60-7C33889CA3D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246F83A2-CC32-458F-B152-7566448BB62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25435E05-A675-4DA1-940A-3C01BF40077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25F0D292-7672-45B8-865C-3809E359AF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C208C10-2DB3-4516-9585-078818737F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FCD3116D-C939-4CF6-8FBD-2B49EF16062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F140D0E8-C6C0-44C8-BDDD-53B05CF82AF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8D3EEFE0-41E2-4421-9025-1CCEDBB13A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B3C5F2E6-3912-47DB-95A7-7F7F370D74B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C37043B-B616-4CE2-A0AE-6E368BB8A1C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86371E1E-C0EE-4ABC-B8CC-71B2D0001F0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BB10EEC8-19B7-4505-BE56-6E024C4D0A1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1FFDD2E2-7E45-48E2-92A2-C2F339F6F58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961CC119-04B8-4E56-8685-788D8D0489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4D91FE94-2F83-45C1-A7C0-885636C3B45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D6BD2F30-FDB1-4C22-A279-595089CB50E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9D65DACF-B31B-44A6-A8D2-8A7A995F74B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F5E98B7C-8102-4B4C-954B-618EA8188AB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6E8F48B-3E9A-470F-BC13-0A82A55F7A85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87FAC0FA-25CF-4F0B-BED6-B7E76AB166A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BBFB48D0-2031-4151-A88E-3E0DD2150A0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2053C42-A2D6-4681-A7A3-AEE61743091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17EC0C8-3B60-4446-9C4B-BCE9362F159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CB000AE6-C912-468B-A1E5-E95DC8BB4A0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58C7DEC6-04AA-4D2E-87D6-E896DCE7462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E28C761-E952-4ACD-8F4C-CA26FE66C54A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FEAF55C9-EE0A-4DA0-849E-D4A80A15BD8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D5983CB-770D-4D50-B7DA-A884667CA9BB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7BAFE072-BDDE-49B5-B26D-17AD2891C53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50101437-C129-4D80-BE84-6647EEFD95C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402684F8-1EEA-436B-AE70-0F303E4A0B6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863C9AC-98CE-47DC-9D44-F064E45B8FD0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9BD634B-0E8B-4E7A-A0EC-B18E001192DC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75D7DA2-ABEC-490B-8424-76D85228E04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AF5B826E-6EB3-45B1-9FA0-D03EF03C616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B75EFDE-8A8C-4332-A2E7-C3A334602C9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E502E19-B706-437A-85D2-09EA5B74168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2E94DAF-981B-4E81-880F-FE3AF912C6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1B64257-B8CF-4C08-B0A2-6B70F6976AA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6228EE86-CFAB-4556-887B-97D786230F7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7D430B7C-6457-4140-BBD5-EA6F8989D43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31119AD-3B85-4B4C-BFC4-260F5677D33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955AB6C8-B3F1-4188-9E21-4994C73E0D5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5D24AE1-7623-4A5A-B767-FBC6125F468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B0E45795-EA3F-4002-9332-681D951E5B5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114A3A84-156B-44B7-B73E-21AE9A0163B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0AAD799-AA5C-4E2C-9682-04F299E7A26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4EFE167-6795-4FF0-A368-E82131DEFF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C43A7419-2904-4AFB-8D02-B88A2232F0E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195F368-30C8-4F75-AAF1-FEE7497EF04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6ABD3E2-202D-4DBB-B158-CFA755AC53B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84F88C9-944B-40A1-8FA7-DD9B703FEA3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B8A4230F-266B-4408-A123-2EA379641B9E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5FACA525-9483-4FA9-8998-72896527A03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2FF3EFAA-34A6-4665-AF4C-12DC8C64F13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1D407192-ABFF-4EEF-9579-628FCD8F78A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069F4A6-45E7-4D44-A470-772EF9A91DC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64C1272D-72D3-4406-B14D-40C6B4BD118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6C59DA8-0BF7-45CD-8B41-CAB03E7FB33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1CA2B900-8CAF-4B2A-AB4F-AABD12C7208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052695C7-0347-4713-8002-4431A314266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C19657AC-6BAB-4CE5-BE77-D437916ACA5C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D2E83ACC-BCBA-4ECD-B7BA-785A545C242C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D5A3E41B-337C-426A-89FE-13A959A78CF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6077AF5-00E2-4AF1-8C48-27EE9D96248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8C05F912-9CC2-4543-8B3B-EC2843D155B2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85FA4A2-255D-4507-8FE6-FEB70DA57CE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15F842C-33BE-457A-9AA6-361CAE51E73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A74DAE0-0659-42A1-BBD4-106BF26DBF7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FCF6204E-2FAA-429F-9C62-A6F81E5E02B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FB9A928-0BA6-4C59-A1FB-59188EC3C55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CC65E992-86F1-4B8B-8A9C-D77AAD4D7D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393EDE2A-D26A-4438-A89C-D2BD9F2A133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EF472AD4-BF8D-47BC-8EF3-1325687A395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434944BD-CC11-4DB9-A82B-A6E1CB19041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2CE6381-3F51-43DF-835D-053B954E90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EB167A6-2E4F-4408-A73E-CE97AEF3203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44D65D1-11C7-4E1B-BFCA-A9CD78AB6B2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A366087-9562-4E9D-968B-72FDAC28E5D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233EE928-4BAA-4049-A217-A03B405036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3B0C6737-7D1F-4170-94F8-1099038AC1B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F018CEC-48D6-4C2E-8217-3876E3C6B1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02C3542-90B2-49B5-A34E-F83FE575227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F98B2B8B-1EE3-4392-8C89-71A237E06670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ACB3A2E-5BB3-4637-8730-4942EDED606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F6971219-3322-4C1C-99E6-AECB7196AA0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45FE9AE-3B8B-4F94-8F84-B6D7E9CB7B5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45A546E-4EC2-4DB9-AD00-97349E847124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CC2D495-D003-4929-B7E8-DA96AE6919E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56D9BA4-9F06-4639-B759-69C75AC3D1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53A58DD3-7094-48B3-8377-59E868A6987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8897CAB-8594-4098-9B68-F76CE6255D8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443024F5-9A78-46A3-BBE7-B95C97941EC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939A2510-55BC-4DED-85EC-4C7B127B6D44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02A4F99-FF76-4879-93F6-7770387CF08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8B25FF0-A897-4BC9-8E6E-C97A93F2BB06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D826952D-1094-462C-BC2C-0B026A5767A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E09FDF7F-24C5-4721-9F1A-9FE041162A3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A5C8ABE7-9073-49B0-AFF2-1542AD6744D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8B640779-5D4F-497A-96E7-449283A35FFC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34967EC-33A7-4B49-B261-8E554185B502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EF11040-82D9-4536-B33D-6F19E84E23B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B50041E-0EE2-43F0-97F2-D495383BF22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B3D9E20F-23D7-478E-9DB0-70DF823217E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E2D2890-4541-4AD4-BDA7-691C541C32A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1CD9B415-7471-4DAB-B36C-E62F50113E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B28BB16-763C-4F1F-A733-7A2CFA87BF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247B6D2-7687-4D94-A44F-13CDCF275AE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35225FDA-F9E9-4292-8C50-C41F38288B2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378D6D63-EE80-4FF7-B8F6-07531566A6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1723BBBD-2EBC-45A4-BD0B-3949729CA69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C032039A-4393-4AE3-B65E-88C3880CF58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A338DF2-E2A6-4D90-A51D-D6EE95912F3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5844E87C-B96A-440E-B962-E0C6BCF9B2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3E33EC9D-2DE6-4753-9BB9-5931D8AFDD5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530ACF09-51AB-434D-9BA0-3AC47BB43C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00E9380B-F5CF-44EF-8BA3-68079799ECB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4FF12D5-EAF1-4B30-B4E1-164B3DD6553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051F98CA-9EE2-4FAB-A7A7-6368C3E075D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813A051E-E91D-420C-B919-4280F87C8D1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DE82D43-6E5B-4440-9AC5-E92822F752D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6E844B3-0893-492B-8DF5-CEA3C0B4D62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DC899312-BD8D-4EDB-8EBA-FA482FDA9A1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BE5AFA42-9505-4F9C-99F4-0ADF2FD908F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C13B627-666B-4DA1-A9CA-FBD5CA60900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72D217E7-3101-4B88-A4D2-F850A42E592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E2FBD7A-CB1D-469B-818D-D8CA66950D11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25336385-E7FE-4338-A7FE-8301D6AA4AC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95E9DDFE-5E8C-42F8-9E5B-C6A83900C3F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A582F2F-4AF3-4DCF-9F6B-0D13598CF3A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FA5D742-E19A-428B-97C7-C0A09C9CE17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E8CF0699-4CBA-496B-BD88-74DB62F85FD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AC5D7276-92AA-4515-BE10-68E32A6D667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4FA4AAB-E2E5-4FAD-8C59-007A72F06998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9C15E82B-0A1C-4A83-A85A-102F2C8B135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B04C468-A273-4FAD-B7D3-BE67508E391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EE4B5690-3BBD-4A60-8B8C-D282ED3B2CB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DC21DBAD-A777-4944-BA1B-FCE36BE9EF0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87C41CDB-972A-4874-B225-5ED2C345D2C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013CA9FA-86A5-4355-98DC-C6EF417560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17081B8C-9653-453E-B2EE-9B1AE92118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54172944-63C2-465B-9C0F-D0352F15B20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C2CF88A-63BD-43BB-8B40-BF8B99F3633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1CAE4E99-EA63-497B-9497-58A4D7487FB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ECDF274-2684-4977-823B-FE2D6849345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1EE9CE7-8DFE-44C2-A454-601034F2382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DFDC5963-549F-4B42-8DF5-A501936D25F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56409DB5-117D-4848-BC41-F6A217BE89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DC2D9C9-F646-4E73-A744-3B9AB2C5654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F4B38B8-CCE6-4ABD-BB9B-6ACAD35B22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9A8DE27A-1ED3-4860-A0C4-9F0A77E4FC5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98AFC4A-FCBD-4C84-A44F-5734FEDAE5B1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4B7F10D1-998B-42EE-8A6A-CFCD9B4D382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DA7F5CE-4455-4913-804D-4972DEB0C4B9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07F7BB4-97CF-4A3E-BE3C-BB3E1B127343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5168140E-3639-498C-8E0C-6C911FE4AD0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E0B6928-9982-4F40-8C51-0F35920F68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885C14C-D35B-4F70-8831-56BFC5ADB3D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FE690116-03B4-4C68-A9B6-552F96D851B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78E867B8-9867-4114-8411-84C19EC25C1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F18983B-173A-4578-A027-8071D710B6F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BC3735C-73AE-4FFC-BF07-1F3D080A5DD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561CF1D1-4583-4C2A-A9EB-765602AA2BD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7B10912C-1C55-44C0-AEB1-C90D708EFB4B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20944F8-5EE8-48DC-A6F1-63700619376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E5105FA-A3D5-4A9E-863F-AA1E141E0F5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49F1E9F1-CFD7-4BC3-B185-7D005F3BD72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091BF1F-A637-4051-9FC0-0CA25969025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BE786F84-91AA-4705-B485-872F39A0214D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4732101-3575-44FA-8936-6EFF29CC746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97CC8E9C-8062-427D-BAE3-12A2223F7E7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17DB8B9E-CC83-4E12-B6A7-E6C790AD304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9462A5A-DA01-49A0-9DAB-4DE246CB758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DDFDA607-2604-4399-A029-C6746536D9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F48D8D9-686D-4526-9715-3E250B7378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408CABD6-AB89-4614-B0C7-8619B840D7D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82174DA9-FD88-4377-AFF1-38D814FCC14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63E2A617-A87C-44D5-A9D9-66804BE86A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A3BBD57C-020D-4194-9362-44C7F460B75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B5409594-C9C0-4C6C-A48E-7499237813E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B51EC27B-F5E7-4472-B451-52B009E0CC5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FDE357A-5255-4836-B83B-756AAB0D01A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852A42C7-119E-45E6-9F89-A3552AEEED7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96D8469-A4C6-4E17-9237-542B66F855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FB79CC1-4382-458C-BBFA-68BA8612C3C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3097FAF-FA2B-461F-B0DE-282C2177DAB1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1F031D5-4C88-43F8-9711-DEE7FEE9284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D7B01B95-945F-42F5-9134-745E497C9E8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631E3851-37B8-4886-AFD9-425CC29F5CF2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A7986B2-2E35-4BAD-BFFB-57E9793B2DF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F90D61CD-0A68-4C3C-B164-BB9211411F0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7AB061B4-20EA-41EC-A01D-E2A449D58D4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7481E6E-B532-43CE-A94E-9844B9D1249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0B79449B-8221-4358-9D21-D8E628FDA20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6C065AB7-D863-4944-B021-FBA5F3F92F8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49191410-7FCF-4F6B-9BDB-035E1E50F74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9AA23FF-4BA3-48B9-858C-BAA54E01DCE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5F2CF63-51AF-410F-8A3C-9A097FDAF7D1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0D6A1932-2C9A-4E1E-A1D1-8E9952D15CF7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5B67A845-67D1-47F8-BD20-85DE6525A5C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1F4F96A-E624-4193-83CF-8C2981FFC21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4143840-197F-4C4C-8793-151F621D699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952BC59-141E-43F7-9428-ABF0D5687ADE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E31B4A6A-42BF-4406-9F0D-8710E4FE505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48114EF-2EDC-452F-BEB2-4ABEFA51F55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2C8716F4-B717-4C7E-A140-3457773F1C5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24459C6B-0DF7-4177-8949-8DF815970A7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766274C-9CEA-4A6B-9A9F-B3134960A7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CEA944A6-F4F1-4676-90BD-1ABEFD6603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C1DDA4D7-BF35-4A94-9316-E02A47732A9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736CC65-544B-4070-9DC5-754B9766F1B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B7C4FB7C-3B2D-4DBD-B369-FA57780BD8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85917F0-CCC2-4718-81CD-6497E2C408B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69056F91-8B5D-466A-877F-FC9FACE55A1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9163DC00-6103-4086-86C4-C5289D7F46B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D2F6D79F-AE93-4D34-AA3B-0C2AC26780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9AE5ACAC-3A49-4533-9147-B5F7F37E907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62EA5F3B-A0E1-46AA-B694-C1F4A9D75B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B7DC601-9AA1-454A-9300-E9E537A1EFC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9BCCB16-C6D1-40BF-82F9-7CACABD5510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713D598-329F-443A-86DC-C8BF2F69B17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5B691A5D-B5B5-4AC5-8224-CDD0736E6E9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FC1FDB12-F721-46FA-AC0E-151600F487F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4A4A7A4-A1DA-413D-B520-4B9088504FA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CC01DE03-4C8D-458E-899D-996AAD62D6B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E9E903C-A6FC-4E81-BD9B-49C3F8DB76C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455A7C5-A11F-4F47-940B-9B5149B5BDF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9D6B14F5-1603-41F8-BB9E-0E15BB217FB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20A3F25B-3E78-4E00-96C6-7D57B418DD05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620554D8-E963-4811-99F6-A9C7712CC89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4FC11896-C51E-4D18-8325-3B806701385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2CCD69E-E990-4040-AFB4-17315D21280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10126DB0-DA8D-4717-8C73-F6234876B657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B0464563-893F-454A-AD3B-F10C7C7DC9F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76DDF349-A35B-4134-A533-3A6D42AD388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753ED48C-AC0C-44A8-B66D-EC1DDBD8A6B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0B4BE485-A64A-4BD3-AA8D-85D283407761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D1FB5196-3241-41D7-BC24-08D892839BC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ABBF7B3-1A4D-46D5-B7BD-3BBC21607D1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2BF973EE-D511-4AC2-98CD-BD5D303B307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E3B0A9FB-1CC8-4C01-BDE6-56E40CC4F37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A5B6FA83-EF8F-4FA3-8677-026142589F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1A527D11-6707-4AEB-8687-551E950DEE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E86839B2-1F33-4B94-BE78-C5E56B2CA22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D1F0749A-06BD-4412-981E-A258A0C444F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3EDBCA0-A2B7-4E9C-A851-41693ED9E3F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FB7F364-AB4B-406E-A7D2-46ED4923F2C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E572339A-F9E8-4179-8C39-684AD84DBC9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2F1595B-6B00-4313-92A6-A24F31C4435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99FE5B9-21E4-4431-A24B-412BC82820A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B262C63-3E3D-487E-93E1-05C5F8E0F76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C2056361-302A-4B01-B5F2-542B17154F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9639979D-F763-4F5E-8B71-A7420F0CA16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4EBD51E-C992-41CA-BDCD-F6D84AB652A8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73C26BB7-4076-49F6-B6EF-FB1A3BBC820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A4D67CD-E6E5-47EE-A26C-9A7CF8B3B40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7F5C443A-6F2E-4451-AA75-4F820796E59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D2F77B1-5561-4214-BD0F-A14A6A08EC9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AC73FF4-7409-49AD-9C30-FE3AC5FA632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FC7F8AA-0B55-4F7C-BCD9-F24EF8F37A5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530304F9-8F8C-4D53-A1DA-843E4AA10D7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C4C6DF9-BBF4-4268-B7B8-D1346AB1D52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A64DBD70-BB5D-4CD3-A231-6CE16CC8BFF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3BD1475C-955B-4DE4-B923-653EF74BB8C6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64D42146-BF46-4BAF-9F60-BE139874B91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B72897D-7FB6-49D4-A954-5695BC01A5C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1A72234-78D1-45F8-8AAD-4EFCFA76991C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499A3C4-78B8-42F3-B830-A7435E57D29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3C77A6CB-EAF2-4DFF-BAA4-81CC98186EF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3B5134B-A382-490E-B388-390DC24B8174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63E8193-2EBD-4D53-8336-DE4F00E9F312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92BFBFA-52B5-4D5D-8D5E-5B75277338B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EF155FB-16BA-40CC-B516-99E0D682C29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1538632-6F26-46D6-99E4-E4093FA30DE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47B4C260-96ED-424E-895F-BD0259440DF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3A4B2560-1AF5-42BA-9817-D1B240E33D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8C459FB0-9227-4B8D-A025-329C1AFE5D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F0982E73-57F7-427A-9A4C-781AD806CED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2621A91D-6069-4684-B263-6F8403DFCA2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578E22A-E529-4596-8FB0-6A31B08A38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1ABD8FC-F8EC-4FC7-BCB8-874615D0E57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92AA446F-D489-4F21-A172-1AC7878E53B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A098C91-243A-4B15-96BB-CA3F048F073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5FE0F5DF-6C16-4868-91A5-E6E1ABB3C5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B71673F9-D16B-4256-AD22-CFD788A8E40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A0615683-72F7-4CE3-9F6F-EEAE34F51D3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3B9373E-8218-4033-8D86-551B7519B91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DED511D-E31F-4C1C-A738-71E5D3B3AE89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403C973-F947-49A8-B06C-19B2696F278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10333D4-BD7F-484E-AA9D-27F4CB3E715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EAB0D88-0BB1-419C-B5A8-CB3B279556D5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FC801DAE-6D4D-49E1-BE12-C4BCA8A54D3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1FA1AF80-06E0-4A5E-827D-D3E673C06E8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76D29E88-BD56-4F16-BE18-0B2AB6B9BA2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BC6E533-4CFB-4D59-9EF9-25DE7774DB3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C6AE547B-8414-4874-8A7D-B3B2EDBE52D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CEDA6830-88DB-42BB-B17F-0819D397D44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8FA218A2-8B82-4D32-8054-4C07F22EBA1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DF12B2E-B166-456F-995C-D48E2270030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145447F6-2DB3-4AE2-8B18-847347B5C0E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BBFC6EA8-207A-4B0C-9D83-EBCBC5813DF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3CC4EC5-47EF-4D2C-8828-0F71B07B7BB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589E0A9-41A6-46F1-9097-5BA7D607323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DCF0C0F6-D36F-476C-B5FA-882732874C6A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EE2E0F2F-E8C9-4834-86E2-D679471EF7CB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757E7F23-F72C-4B7B-9B91-EC3000CCE19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AE9AFC0-57CF-4D09-B7C1-F6F5DE98C30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5241C8FD-56EF-4A4A-99D9-1576E23B0F1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B36981EA-DCE4-4855-A900-E8FE17D0691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CD2D21D-2283-4C9E-988F-A75F1B2D7C0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67F6855F-888F-4143-A962-C2400ECED4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4609D6FD-308C-48DE-9DA1-B611ED2692E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3F9B22AD-1DF4-4E10-949E-1A276FE86FF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E2560CA-A0B0-4C18-B929-415D8CA048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58A93B2F-EF1D-4179-8E76-A9FE457A0E8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C439642-D8FE-44EA-BF1E-4335A7712C6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16CFDF8B-0C5B-46E4-8791-A5B15856705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75A3EE09-AAF4-4AAF-B06A-419E56F128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27561350-EC6E-4A18-8073-2DB3DA4A184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89A03EC-7911-467B-A082-437AF97F47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B3C4256-46D7-4BE4-B580-6399D132758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A795F0FA-DF10-488A-BED8-C96DE2BF362D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BA4F90CA-11AA-4213-8353-D515801A634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19A922B-B736-4A97-BC21-2E08D3D1EEF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1B60E23-6694-402B-8C2C-200744222207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9B5F9797-9882-4F2C-B5BB-3CF8B4F590C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3EF567C3-7834-4FC9-86AF-011877A97AF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5177523-8383-4CA6-AB64-20B5C649FB4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72DC874-1752-4624-ABE8-85698B70A0D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9833BC6A-6AF1-47C4-86EC-151871396BC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D3BAF6C-62C1-4D9D-9796-04CDBC4DBC21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B75BCDE0-31F7-440C-811E-F967EC5358D4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8CD68E3B-4B22-4D42-BF47-8D77BC0AD65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F9E1496-E828-498B-A07D-721A9F8B55AC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2FFA361-1B1A-4FEF-AE34-50296F113F1F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E072B27-5CE6-42AC-8B83-753E93A1B46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11E65A6C-90C9-410B-B04E-C8C2643D422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7AA0097E-6F77-4028-9D3F-B75C2B47103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CC2E794A-C8EF-442A-8DD0-9B570FA811C5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5B069F5-FB23-4679-B95F-5A8D0D84340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A174000A-CD3F-4405-A643-E833D54F7A1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9F93F1D-D606-4777-83F4-BAD8BAF11E3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AEDA21F-5034-4C7E-B986-156B0A0C69A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0EB86E1-0D74-42F7-B64D-8BCA1117403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6743648-2C59-49CA-B7E0-34AA42DF18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D9CECA4-A920-4D98-BF43-24CB497086C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7FE90A48-53A4-40DA-9E60-99905E3179A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F0069242-3135-4DBA-9820-F09D2EE472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D44452E-141D-44E3-9E0D-88836A5BF6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1F4A1EE-D98E-47A2-9A94-243899E3791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E6A508A-CC6F-4841-94DC-EA48D5F72BB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42B3AFD0-6E6E-43E9-AF6A-E64ECEB9DE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759B4DB8-BCD4-40E4-9638-1CA7E74673C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3361EBE-4447-414F-BEE2-77B2A025D6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19A76EF7-90EE-4C52-9698-A31D933096E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35B2FBF2-E244-47A5-B758-2B8AD0B7588E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E442BEF-9E39-4366-A723-B4C16E481AB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2802A48-8BFB-4109-B2D7-82500CB82DD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B2A16A59-8284-4053-A8D3-3970A56B7C8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ED197E45-B879-4E33-87B3-D151E1420CD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18032472-EC5A-47FF-8136-550167B3424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E1D6C2AF-0318-4C4F-B939-4881F89A739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31ABECD-067A-4527-AC85-F4BA895BBA1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737AA71-F2AC-4022-9130-E3721F1B0CB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1FE0C55E-11D2-4BC8-B6DC-263C0566D71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924AA55-6D57-4C42-A372-ED065C1F0B6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6C4BFD6A-F880-463C-85F0-180FD856E69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32AB95AE-83A7-4D85-8095-01A8D1639751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BB3B979D-94BA-4CCB-AEC6-0988F9988B0E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FBD715EF-4C0D-406C-A15A-3496CC21C81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90CEC1C-D679-4ABE-A578-9FDDB24A56F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F92518A-D656-4C29-90B7-1FEDCCEEBE26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01382AE-50DE-4805-AAA2-4A3E2E44DF66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E1CA383-AC79-4BDE-87D3-0A046BBD326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1DB6D767-A4F4-4221-A229-501D87A9B4A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A5FD1CD-CD5E-49A0-BD3D-479A875974B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642800B-F974-4722-B023-C747A6AFD68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3DE2F3FF-7E85-4B74-956E-AE0101C549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AE3FE6D9-A88E-458B-A575-CA2D0D2A6C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EF60721-1F95-4513-A218-73287ECC5E7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1DECF1BA-4905-4169-AB0F-42D0003499F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FF3EB265-1341-492F-9EFF-65952702D5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9611F3EE-84C8-4FE0-92E8-A73E11D7A2B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76A50438-D53F-4429-8E1D-99F14E97E09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4E06F837-2FAF-449E-B6D2-C3597E2EC01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E9DCA798-52EF-4979-9A10-F71C42CF31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E6F783D-18B4-44EB-AAF5-E87E414AF58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2C16DE38-D047-409D-90EA-7D746CD8C7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FF51FEC-9A33-4A02-93C0-3CDF691254A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3AD25487-7711-46B4-BB40-7C58EDFAB4CB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E02F6C2F-20B2-4418-8109-4C9E0EA256C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265737C1-255F-4DB8-A77B-08BECE106DC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A1CBE82-8330-4F7C-A1E3-624D6D017B1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AB51B05D-11A5-4A8D-BAB7-B33F222434A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19EFD77-D0EB-44A5-8339-0DFD840CB6D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0BFBB55-8CA1-4A58-B3AC-241AA201F10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4CF0B0D8-0903-45EC-ADB7-B34B753021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E7450D23-DB2E-447E-ADDD-F6BDC4FA186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FB7FD8B5-AFC7-42EE-AC16-81C718E4290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855F095F-E364-49AA-AC61-39FDCBF3F7D8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5407459-FC8D-41C5-AF3B-753BA961A83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8FE2BC4-F192-492D-84B1-DA9FF17E4D9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17AB1BC-4D2C-47C6-9858-544293C2BC3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289493D7-29F1-4003-9CEB-55A85B546D7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05E0679C-1CA7-447F-A62D-1F75DAC8A3C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6F79511-86B4-4352-BB13-23998732293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7C3EFF85-9F3A-4EE7-A529-F6C332E176B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C829ACB-26B6-42B0-B5E1-59D75EC5801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EAB0C24-3447-4DE5-AA60-1D80B49B827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408B992-3531-4732-8DA0-3E1330AFBFA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B8414E07-8D09-447B-9B71-7C30D50F522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7380AB9-BB07-4355-B6B9-8E5D2A0129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661198D-3007-4F92-AC4E-0FD370D400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125C60A-6ED0-4F0D-8C8E-18BF6EF7207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B5169547-0DCC-41D8-B0E3-4F5D6D347C5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F6C53FE9-B5D1-42C0-9B02-A9470371DE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D84DC5F-5672-4D79-AA06-ABD60444D93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6B227EB-E347-4887-ABEE-F9DF0DDA1B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1E82934A-DF43-4C4A-9324-8BC84F9A3C2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5AD4EEF1-A3AE-4D48-B6A2-921C54AA0F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F94F21B7-5866-44C2-BAA2-BE7B4B450F6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46550C12-83AC-49DF-BFE0-3CF767511F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369416E6-39BC-4A2A-B261-094B343885D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372479D-B416-4E87-961C-598C9B7CEF99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2CAE0AA9-A414-4826-A353-D31BE87C2DA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490F274-CAC9-47CF-808F-F159D4B2C07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C2DF275-045E-4AD4-A2A5-F7B8F64A24D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949A059A-BC74-4357-B2F7-C34D65B9F85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CACFA50C-0360-481E-85F3-D43148FC8C8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40DF4BD2-3326-4D57-8857-FC501BE1804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F26D6D0-8F1C-4429-A167-E0C95E90659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3BE9AA4-2496-49E2-9C6F-8AD04F0F95E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359326C-4236-47FB-A7AB-759B81D3FCE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7F0EB5D4-D99B-40E3-ABBF-57B446492457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2F7969B-3F95-49E0-852F-DC03956B9D6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DDFC1E31-CC4F-45D1-9C27-6F0D3BA09B4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04609263-E8D3-4F8D-9A4D-9D95DCB90706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780D27E-887A-47FD-937B-F8F1058C113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34940E08-4D48-429D-9F46-997C4679DE8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5CD9D682-25CC-4F0A-B769-D63E8DE4C63E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0774ED1-E6A1-4C3D-BBD1-7E3317E0958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8377DC1-1E43-4DB6-9B99-0142FC0323B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8A2E1A00-8EF8-4BFE-984D-0F8CC143196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75BAC85F-E0B4-4D0E-9078-68F29A09B5E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8B61CC0-0573-4F0E-91A0-C5E7278732D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C7A0CCA1-F238-49F3-9FE7-7B3714A2F2F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F559EA54-299B-4659-94F0-6F1BB7FFDE5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6D8E9036-D61F-4BB0-BDB8-427F14F1E97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8FEF156-19BA-4EA1-8642-24B3C2F597C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1B671109-C073-409C-8FD4-34FED9A223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C3E26B18-8710-4839-BF30-145E3096E23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E508679-0053-4AD3-B8DF-F32D4947700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B79B50F-F2B4-4D3C-91CE-D63EBD8D34F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D911608-3A76-4AFF-8584-ED5B91EAF28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08B6CC92-A8AF-49DF-9F9D-A8CD1D15BAD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68D82534-4C6F-455D-83EA-7947AD375A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BD0BC93-E2E8-4053-8848-2213E481C76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B2B9EC1-1F8D-47BD-8872-69ED30FE5F9F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2C7D3D94-2670-42FA-897A-4A4BEECDB27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79777CFC-D337-4611-98B6-105AAFAA8AD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4C1673FE-F066-4FA7-9374-863AA15EB48A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CBCFF115-C090-4F4F-AE33-5FCFD73D701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4076E1A7-52C1-4B8B-8242-4672BDEABAA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7A875A9-801A-4EB9-919B-382F7CC7244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23C8B223-58E4-4358-A464-856F742F0C7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0E99EDA-B6DB-4A47-A16E-AEBB1543185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9103FC2D-490B-4E13-8032-CA97C079DA45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7438EE1-B707-4D96-9074-85492EB4DD47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73F8D7DD-6ABE-4C85-B057-91BC3F99B3B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9D0B578-E1F6-48EA-9029-658A8554A1EC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D0FAE683-56D9-422D-9BC7-0AE25E868624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639F85EE-D051-45B0-A714-CBDAACB7A3A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FD85C7D-7A32-4D6E-A6BB-93956691607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BC126F36-BC86-4204-A390-E4AFE194C264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2FA0149C-6C3A-4C74-A120-2CEC04A9524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415C95F-51FB-4A3E-8466-11A2FB484ED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98965702-5A00-47FD-BEB4-A7C1815C4F7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705E1BE-A47D-41D8-8E23-5E0D8C4E406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E0BEBDB2-E2FC-46AC-8464-3ED70AD9F8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22A2EBA-FE55-4F5A-8305-2767C56C8D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29E8833B-F210-4269-8E6F-F565205E73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7693988-6078-4AFA-A039-4F585A13B21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11E38DD7-4D64-4181-98AB-FD0A79160BD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724D2D7A-FF68-4986-8588-C8B1D774F3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68101948-423F-45AC-B3BA-8C9454662A5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373921B2-C9DB-443B-ACA5-0CB2EA763A7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B5CBB0F-1643-4612-88A3-A7E9A371619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8473A51-788F-44AC-B629-E9C1A4906C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F028E543-2C76-4A20-BB64-B64AB4604A3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6116A4C-63E9-4873-AE18-69F38D775EF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1C7C0BB0-19AF-49EC-AD31-D5F6EFFA990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82E0EEE5-2B0D-4884-BA57-2A5148C4D72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DD75C0D-990E-4D6E-AAF7-56216111800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D0DC1B15-1D17-4459-8C05-5B502B34E41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8C05E554-F665-4D5C-8B66-C90704543FF3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E7B1A6FC-AC51-4C3C-8D84-76F998F6AE8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A20E8CC3-FC77-42D9-9A9B-2F3B6697CB9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FC24FB5B-B041-4BF8-983A-4661F3B513C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0A2F9E9-1816-448C-BBBE-EE57B837A74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D5877283-BDFE-4897-ACDC-3B7312CC543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9626A04E-836C-4CD1-B66E-0B89FC8D47D0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284B6F62-E6B0-4D08-BCE0-41C823D2FAD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58C8C92-CF36-4658-A35F-F7307536A49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3C74776D-0AA4-4F2D-BA3B-2D007E32C98B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E15D8E8-AC31-477F-9E40-223B5152C8F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8FE9321-5736-468F-BB57-380D3A4E624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A74EF82-FD78-4EE8-8F58-E3EFF21BD91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D42262C-4780-4D22-A5B2-BE696E0E28E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13B2E49-2222-4B9F-A8B2-D43572638619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DE036480-83F2-472C-9377-D80DEFA54EE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146602FD-48A0-4499-B779-D99A9BB412C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0856944-2959-46D5-B783-AFA624A73A1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F1254229-69F8-431D-94DB-2499C7D0E13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6BEA893-9C45-4EDC-BD37-9DB95830B2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9F29B0E9-0E46-476D-A1DB-5992EDBA50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CAB3F259-84CC-435B-8557-97B8B14027E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B94E0B83-7F74-4D9B-BE3B-2C82DBBE09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85B9A95-E1B1-49CA-8364-607EB45379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3C1A155-9E46-444A-8D08-D09F68332E3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4AEA5F37-FCF9-4F49-89A9-4B4E14F4AC3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6942651-8485-4E51-8A75-34E0702637E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E790A588-546F-40DC-9D71-22F5C48EF3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2A7E9717-AA7C-4DCD-80C7-86EE0825ACD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2310CDF3-DF7C-4EB2-B1DC-6C3AE355C6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C638EC1F-8F89-4FC4-9022-82F6A971E8F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2D12A83E-85C9-454B-BB41-F95DE153704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97B9AD2-9F4F-4071-9C12-75DD4D8F03A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6E37FEF0-108B-4EE8-BA48-3EB0E96C48E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E9AE1F86-5A33-4C39-A5A1-8F89A49AD3FB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AAAD833-948F-4708-B4DC-7F73CB26A74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230A3831-112A-4602-B09C-E0F006C153D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92BEEE8-7475-4CA5-A99C-B06431CD134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65278492-8A2F-49EC-9A8E-4261D21E096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FA9E869-336B-4699-9A6D-FE1983E01F3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888228DA-0DAF-4C2F-8FA8-7AFD3EC7537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94A36109-6873-4D26-A77B-A988F6BC41EF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6AC9C4FE-FD87-4D7A-8EE3-00DA7F8AC37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E65575E-35EC-4524-B1BD-D92C3079EFF3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1EEECB46-3B8C-4562-AF2C-544A47BD9657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CE0C76B5-5EBB-40C3-A14A-A77F60655FF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CCFC3B91-DAE4-439D-B68E-E83C3D928AE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8DED39A0-5894-4078-8E8C-6BB5319C4E1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F627C969-FC19-4C12-B8B7-8104C44ADA01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021538F-6516-46C6-9A8D-93A5419D969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29F0DE8B-B379-4D9B-A43D-93573CFDE69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8ECE132F-325E-4301-8689-C98BC50EAD4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A61BFF45-A454-4194-AC2F-7BAE45AA65C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A561D58-99CF-4F1C-9920-C15F0F2528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00ACD643-0FFC-493F-8EB7-6FE1716001B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DA75CB9-E963-4096-B5E3-34B7589715A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B53F9CD1-CC97-44F2-B0E6-884F540B5D6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9070CFF2-5352-4FB5-B874-9F67585F3BE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3F138C81-5012-4B30-AC36-74D915D0C9B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5A39E685-DB4B-4E37-8469-C01D48C8EC2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4E00C2C3-89DE-458E-AF09-9737D85544F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BE062334-06DA-4991-93C2-ABB4FAD75C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5087151-FECA-4527-AE7B-A16FAE6F758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371912DD-F3D3-4BFC-94DB-990959B898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5562E3A-15C4-48D0-AA9A-B1BE07BA550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0C404141-7FA7-42A7-A685-96632ADB945E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BBC7E56-09DD-4743-9556-5F56FC16AA8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6B811464-DC89-42AB-BE36-B8425AB875E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934C4861-B113-4B78-BF6D-DAD174FCD261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36771667-B6B5-428D-A1DB-81E1BEFAF88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BB8EBAEA-D070-401C-B526-2A1C926107D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6C6883D3-3A5A-47B5-BD8F-D007B809A7D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98771C4-CC06-4232-9297-4BAC0B1D0F1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855720D6-8616-434A-8DBA-25C18848165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1AFE6B7B-DF02-4C9F-A21A-C68F7452C45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E35F318-8222-48A5-95D7-F4ED5BBCEE2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6E49C2A1-4D60-4B50-AA89-484A5043AD5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372A01F6-5820-43F3-9D17-4D4C9B85F9FF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636EB8EB-863D-4F03-8454-0048A9D640DE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97A2B2F4-8C1C-411F-9BD7-489F89BDE73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3FD7873-8723-48B5-BFDE-AC582B8A188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E22F8F6-1C59-40F9-8CCA-4418A1BFA67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E4C5BFF5-3517-43F7-B83A-E46A73C32B0F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4D2978A1-43EE-48C8-8DE4-8859E1712BC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D1D6C21-D94C-4CDB-B204-86EEF7A12B7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782CC5B-19E0-4C4C-ACDA-2350DEF0996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9060C3F-B709-411A-987F-7A32B958922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6F25905E-D517-42BA-9642-27796A0513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02F2320-D4C7-4EDF-ABD2-6293F756B8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D62665B-F602-412F-9B37-6DF14C3AAD0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CFFCE547-7BE5-4663-8F85-2646C14D283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47C33E8-3F07-4EED-86E1-8BDEEED4AF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C689BB5-BBAB-4DF8-9638-18805B2D4ED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61C7AED9-9978-4FB3-A19A-CF891C3609C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89D44363-7A0F-4828-B429-10DE1884209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BD9456D2-064D-4202-97ED-33778F557E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F0FEDBD7-AB24-483B-BB55-34B6DEB16B9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F94BF10F-D8CB-49E1-A19A-54AB568D8C7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8881C9A5-0F95-4406-9A64-F9EEBD743B7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7268DCEE-C93C-412D-A4A3-0443C328AD4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3FA8CA9-121A-49CE-99F5-FC7C4E955BA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064B2E9B-A0DB-4E10-81D1-65DCDB1FB4FC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CB94291D-93F6-46BF-A52C-5EAE3BAC0B1B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649255D-AA14-4965-8A2A-DBF898828FA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F44E144-AE0F-4187-B6FF-F2C3CD4ADC1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37B4EF5-E708-4CA3-88D3-0DB1D8165F7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9BEF3141-8750-4787-84EE-97EDA878DBE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8CAF792-24E0-46FA-8E7F-AC944D7DCAE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C945623-7DD9-4C26-8EE5-EA260EBDA58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02FB9BE-FB61-459B-B67E-AD63FA6E8145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D98873AC-9109-47FB-BC20-23D89BE7636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58DC760-74EB-4724-AE65-D23D1307CE8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FE674A12-01FE-44EF-AB05-78C5C2230E18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67446E86-AEEA-43F7-9D93-A4A6DBF592D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C864A127-499A-443B-86F0-E4498CCE5C6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BBEF5A99-A07B-46F8-A831-96DE2E12EF8D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C4CB272-56A9-481D-BD77-BD7E0908517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33D7DFE-D32E-4B96-A122-3688EB3FB91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90558B60-DFB6-45A2-8573-30072AE16EF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FEC4EFF-3569-4CF4-A2D4-62981A374F1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1B6E87BA-D805-4A89-A886-CA32B41374B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7BF91CE5-83D4-43EB-B255-50DB45CBA00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681FC19-36CD-4896-A0E7-5B2B756C462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091205EB-AD5F-456B-A70A-4B6981F1FF6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6CCD166-E1A5-4E98-89CD-D1D52F425EC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3BDD2C5-BCC5-44E0-8761-C86CA58FA6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D383319F-C79D-4180-961C-DD3C6923740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730F27D6-2A38-4B3E-ABE3-91577BA3674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2370E83-7E2E-4DAB-985C-2E388B2246B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45E504FB-0F12-4DA7-B97C-18BD43B3BBC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FA19BA1-7F31-4F3E-8A4F-CFA2C24B340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ADD52463-C571-4393-97ED-65625271B3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BD93ACA6-6FE3-4EC2-8B9C-7F3296037F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CC417A32-C4A3-4824-AF78-5064800E54E1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571FB24-6A7F-44A7-973D-161BA73069F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7E56BD6-EC3A-4749-B271-AB768BE359F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DC654FAC-E373-4AB0-960E-7247ED3F6C7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1859EE7-AD82-4B4F-8714-F5A4F3376C1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75B1C745-9D02-4302-B343-C12B34D8538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A768FE56-3184-4202-947B-C91558B7A6F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8E181009-4A4A-437C-A31E-01157905C9B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A0ED7CED-6CC4-43B2-BE37-711F7AE0A3C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423C862-ADC8-4310-8E9A-163BBC136FC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A6787C8-C648-4C12-8AAF-CD9614B5CB3D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69F17C30-54D8-409F-BA33-B47CAE9153E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C832FB0-1B80-42D6-9A14-C96B40F14959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519775D-9609-48AF-946D-048FF17B50D1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2323AB80-4A6F-4155-AD64-D041E1B6AF9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319DF6A5-61D7-4F3F-A9A6-5B78587899C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BE5CA7C0-AC00-4C93-AB14-DF5444CEFBF4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EC4D4538-A4DE-402C-8DAD-EF1FE567893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CB46A5F0-8213-4166-82F1-C5BAF63805F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456D7130-3FBF-4B5E-9E47-71EA39CE44F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EA3B7B6-FBFF-41B3-B47D-48DD938EA69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4822C30-1174-4A36-8300-BC205675467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A6975FCD-1D4C-48D0-9301-97F4B18539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81FD7C1D-CBBB-402D-BD5A-17BCA40A36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193CA7A-2BA4-42B0-BE60-D055248E97C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73501658-9C9F-465A-B42E-4698135E8A7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5D9795C-4C4E-4910-8AE5-BEE21F1C36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5CE8F00B-07BE-4324-93FB-5291E98EC49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450F2D5-2578-4448-9CB8-35B1457DE07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9C460965-12B9-4ABC-BE4F-1A42CD3B811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F8CE1C7F-ED37-4893-B93D-1AFC507D8B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6B0F27D-6DDB-4831-9216-5A83F3E1858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6A0EEEF1-0BB9-4F89-B28E-CF0456F772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DB51D82-643E-499B-A691-A6A3CE6B148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5DE84072-C70E-4BFD-938F-B023DE9C721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C9EE2EA9-F0A7-4F50-A4FD-EDF38904D81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AE69DBA7-41E6-4E06-A33C-B35690A88EC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84C825E6-99EA-4782-AC8A-F886B61D32F9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E38E05F-376D-47CE-AD39-8E4F3184EF9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47111C3-DF9A-4FFE-ACFC-043467917C9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EFB0A35-5191-4345-84C7-7B56B1C1C4C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4CDADD2C-E1EB-4F2F-ABB2-46152AF8862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FB7BA0D7-3B0D-4BBA-834A-94E9C570E40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38B17007-DD0F-4B33-B532-E8B236BCDD9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24F406A7-B582-4F40-8431-7C37D2EA38E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25C161C7-D605-4A87-A7FF-34725BCFB83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A868FBD7-BB76-4714-A559-4B2D0A11A5F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28C98DEF-5E88-4819-9178-A076A03074CF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F2AD062-22E2-4DC2-84E9-281305B9C59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3CDAF1A2-2449-4B26-AD44-F5244EA1D5D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685EA1E-46D2-42F0-ABE7-D9445E0B4F9A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96B7FCC-F30D-4C23-A66C-8D3DB4EDA4A5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D16808B5-E7AE-4431-AE3F-B55510E977E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4409251C-F224-4F6D-B8CD-3A5E73BC105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C62D250-2089-4DFC-81D7-3842D379080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0715D6C7-C932-4611-A7FA-56D628FBD86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5EEA9D14-6A3F-439F-BF4B-CED3434081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67840D3B-71A2-4650-8798-541135B9AC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74775B8C-69BB-4087-80CF-59B774D0B83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9DA06DE-CDE2-4F2A-B3E0-C35744935FE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F66A4E8-7B02-43AD-AC75-AA74B0F27D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10A84E9D-A3CE-477E-9252-F96E2CC079E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E4503F9F-7CDE-43F0-B109-B31B88953DC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8F2B1B0-B3F8-4602-8CA3-0D2B76B20C1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BC82D62-E756-4DC5-AE08-D021CDAA30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F95083B-F292-4A73-ACF0-515FAF8998E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3C692811-0C77-4936-A333-AFB43456BA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063EF69-37D8-41B0-83F1-1EA032DA40B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2DDC19C-8595-4EDE-B38C-7827E34F5CD5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816117E3-85E2-44FF-9715-45A7B0894FB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635AD997-F27F-45AB-9268-A8B2B2788D4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313403C1-603F-4618-BC16-BC8FF38E1F31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287AD3E-B2AE-47FB-8FCB-824289F09A5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7B7E817A-3E7C-4C04-AA36-B8C8C9A96DD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36AC618A-2A3D-4E09-BBE5-142D159B041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39C8F40-4B04-4AAE-BF85-102181FF28C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2E5F0FD-2CFC-4194-949B-B223FFD44D7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4C55FA0F-852E-4714-8094-C7C819F5A0B2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3A8DD55-3A62-4883-9AAB-91CB6CE81CF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9C612A3C-5220-420C-ABA8-4EC833D5C35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CD43263D-C0E1-4494-A0DD-DE4F7ED680A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D61631D-B362-4266-B80E-1B44A6D7C2CD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4C2B177-B4D9-4BF3-A917-CC4963D1FE7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7F3C928-F771-4AA1-8A1F-36EBB51A2E0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3D4C408E-81FF-4D83-A4DC-14BA9696BE6A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580259E3-E2BC-4FE1-873C-C3009226FF4E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64D0D407-3FC1-4681-B782-AE04B1F2CBD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55C4003-3E0B-4FC1-8F73-CCD7F7B9D3A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43EA9A1A-32E9-49A3-92D3-F9E242AB2EE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3D9EB43-C3DA-4AAA-A981-A9268FA88F1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28CAAB3-1229-4430-B327-68BBDDE773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7CCD51E-CB91-4D37-A5A6-5E7DCFC0626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98529F12-75E8-40FF-BBBD-E6F62697F6A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2AF65628-47E8-4EBA-83A3-87DBA67ADBD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DF87486C-171A-48A1-8811-13D2F33362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63C3BAA7-597D-4B5D-9447-28FD2C2DDC0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114AD052-329B-4715-9685-BEA62368F79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7271401-435B-4531-9605-CF8102BE008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C637FF2E-8760-4BD5-8123-FD9DEECEF4A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A0C5D668-1985-40E9-982E-4E5703D1356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730CE84-7B57-40B3-B6A7-7C9F6061AC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4D4B5FA-7D1C-4451-ABD0-868E7B16198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3AFE1F9-9E6B-42EB-A02D-ED3619E378EA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BACC2D0-A589-4D3A-9C49-2C4E9750156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7C571FC0-FF80-466D-BC98-4174877F22E6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995DA93D-282D-49A7-B8E3-441D4FB5F8B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A6E531A2-7892-4F9C-BA48-4DE8E6B1DC1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B593DDE-BCEB-48A0-8E89-EDE354D6AC4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997A2D8E-5FF6-4752-8231-E3408EA8DFE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962BDCBA-A4C0-43C1-A402-DD3ECB56695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37352004-D185-49EA-901F-749D959FF61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6BE04D21-9938-4E12-997F-61D6850E0758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3027E47-A2D1-4003-B8C2-1F6EFD3A03A6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9F1853A2-1D83-4BD2-8FA4-757948FBC67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7060B62-39FA-47BC-A8A3-1D039E3CD98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81DB2B29-A02D-4F7A-B9BB-0C50F26B775D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60DCD62-28F5-4EA3-9056-21915B69B8B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DE85BDFA-52BA-406E-BF4C-AABB2A7390C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3971BEC8-7F91-488F-83D0-57E64D3F7B04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80636CD-776C-4118-8AD9-13E1BD67007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15F8A0A-D77C-4604-A9AE-A8E059AE342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368A6200-5064-49D3-8F07-0FA5C5BD858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DC9008C-C608-4F92-A6A6-4B45D2A06C9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40E5B81-F72A-478B-83D8-C8427E49FC7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459B8C3-DE4C-4F13-BF53-82B7F44991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BB7FE456-4557-4492-86C1-80B521C7BB5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0A403D84-E95D-4787-8976-0F065462D7B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C99074E7-A6B0-4196-B8AD-72E09A7EEE9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70FB3DEE-CCA0-4A34-ADDF-1854AE4ADF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E297E7A2-5C49-4ABA-8045-D4F1E386B7E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7D7D1F41-24C1-404A-8D96-3A2C07C7DD5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EBA35D09-3C35-4C3E-A3AE-FA584073E8E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C163EC9C-215E-413F-BCA7-E3DECAC702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3BBA5EDC-50C1-4621-8042-5871BBD323C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8C115FE5-52E0-4B46-8221-6CC5C1044D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DC01F25A-39D3-4EA8-95B8-EAABCD1092C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E24E2B1-21AE-4A97-8A71-3A2AA91A33F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63B48C4-5207-4D58-8AB2-7F99E686F9D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35A5AE1C-D9C1-42FA-9A14-8F78DD200DA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C0CCE138-89CE-4ED1-B088-A5870ABA28AC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C3F2BD3-D26D-4D14-8CD3-A56D6FEFEA9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9107EA57-CAFF-4086-878B-7E68C2F2446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9C49B3F9-1DA4-4256-BAF5-A6E87BCC53D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3349391-DD13-497B-861A-E7CBD237E91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27CDF0E-4485-4A95-86E7-DFE6A3FE34F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08364072-E409-4E5E-90BC-079E75922FF0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40A6639-0D09-4F13-A245-E0E7A6A309AB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7E00A39B-CC74-44DF-98F5-C4A6921DB49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A4F445D4-23A0-465C-849C-0238DD32542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0AB8408D-36C4-4B04-A15F-4A1F694967E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5BDED27F-3B54-484C-8D53-7A0BC9BBEA7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2BF7FBA7-C20A-4490-A884-41A28E0C32F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F90965FF-969F-4FF2-9FD8-F407835AEC5F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BD85092D-1EF6-47F0-8284-3EAC8B29C15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70DC64D7-7442-4B0B-9A25-9E942798F5A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E1B21AF-7680-4919-9886-ECCCD334FF6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5B263512-8CD3-427D-B35C-BDF2BFFABFE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7E2D43D3-1D9F-434E-BD91-3729FCB26D4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F8EB93A3-977A-41D5-9613-FCFAE25C5D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7DB7834-8486-482B-8325-D76CB65162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F1FCEE4-C41E-456B-9E0E-06499A03D82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9EF9CDF-2CAF-471A-8A27-D5F30730A4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A290040-CB57-4AF0-9DC8-72792A97A01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A9CACD26-1A3B-4D60-9E23-632D456699E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BAB1B9F-3040-4F3C-B608-4FC7A27B49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961670CA-EF73-44A2-A9F8-BA5A2521EAD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5782F3B0-A6ED-4067-AECA-9E42644A3C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AA71A848-21B3-4243-B70D-51DF964F2C4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FCC230FE-7466-491F-B86C-C4912175DAB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F447002E-733A-460A-A808-B7DFF3BAB70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606A88F-9B8C-4DC6-912B-3444C79982D6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CFF8477-912A-45C8-A700-EF04C57FA42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1895802-2321-45EE-8239-C445CB3F648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43E4FDC5-E168-44E0-AF26-B7BEE66DF4F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C91C95E-30D6-4353-866E-E3E5BD8FA9A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603F31DA-9B5E-4C91-B3D0-B1C3F804868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B1E83B31-F7ED-4E16-A1D8-26D6A71B0B1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3647781-0F1B-4384-9107-1EDA960FF26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F268B22-D933-4A08-A508-FB5C089CF8C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B6399DF-44AC-4AD7-99A0-2BA9ECE8BF12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3B6DE0F-9343-4B24-B45E-49DE9396FA2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8752CA62-ECB3-4A2F-812E-AF4D493A37F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67A48EDD-DF63-495E-B2B6-3C5717AD149E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AD5DB0AF-B338-4B44-9FB0-830637B837A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8E23C38-1239-4050-8D17-ECE318E6829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343D51F-75B4-4D24-BD39-FB0A92E450B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7C4D4D95-D26B-4D33-A179-28D1CCC7FB0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8ECF073-10A2-4647-A3F9-D88D189F651D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6BFCC82-2C13-40F8-9326-B7A0C6AD6E9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3C1AC4A3-26AA-48EE-BBC7-B1BC9580606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1C6487B6-6A6E-4957-8A0A-0A14121AE64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00E57D3C-834E-44BA-AB2C-21929085683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CC356AF6-F640-41A5-A899-DA2D1BDB9E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A0C2FADC-2EDF-43AA-8278-915D212726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C614C757-3829-4F05-9A5E-A656A7ABE94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CAF1CD5-96CC-4FFD-93A6-C2329603101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9BA7F313-E397-40D7-9C64-F5E566E912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E70ECF02-1532-46FD-82DF-90F3A2E41C2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B11D29F0-C3A7-498F-AFFB-19815034DE7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137555CD-E31D-4053-BD6D-DEA668CBEAF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9DE4BD6-3C31-462B-893A-2495CF6356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EA64316-EA9E-4DB8-93D4-918A8D3FE05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652A78A6-7C0A-4E6A-874C-EFAF988D07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F897C37B-0F48-4373-ADB8-82AE7154883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36A7AA35-8005-4A00-B9E4-9E1D9521DD3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C459C9BA-272F-40FF-AC84-3890A931351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7D57CD7-4B4E-4A07-AB2E-5F0AA878BDE0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0CC3A2D-DF60-450C-A471-1BC0AF327CE1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E830E601-6549-49B5-A2E0-46BA859FAF1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F557DE5-DB77-41D6-B75E-1C3592AAB73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1C57C6C0-0A9A-4B7F-9563-B7769E8C815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5B19965-DA5D-4EBB-87AF-A479CBFFE8F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62458D3-38E6-42D6-9777-8DAA7BF76D6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AF03B74-D1C1-4FB3-B15A-05418C7F1DD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5242CBA9-ABE1-46EA-B1EA-5AF5B9E7ADA5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C1031C98-3A40-4AEF-AF96-43DBB99E03E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90AEC0D-CF0B-4BCF-B005-D17D5FC937A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08226E94-362F-4ABD-AFE7-50BB4383BFCD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CF8D42A-061F-473E-9978-846469A0DBC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5B3DA35-F8F4-48B1-A1EE-FC8F2A71D05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125C48F8-7C54-4D94-A250-E58A124C7A05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CA553BE6-45BB-4AB4-A906-B3B27B2703B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6E3E035E-34E2-4182-8FE0-C8428229470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58A4156-82F7-49B6-9D48-8305DFCB788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AE71D0FD-0DF2-492D-8C96-0D3CB4ED5A2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A3178D2A-B190-4025-9297-40065D83726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E597294-A91C-4652-AD8D-6FC8DE4988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F4E87F4-C9BC-4CF7-8C7F-572A79CB6D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5802C384-E948-4115-B9FF-6ED97A2317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8ADD6A54-FB07-40D1-8DB9-F3E842002DA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F716B57-7C96-416B-A9AF-75019F7A38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7E093FA-6AA7-4987-9F7F-8C74020CB41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BF57A3D-CD6F-4A0D-A4A3-D42143EC823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6298EE56-186E-46AE-AB78-AA20D92AF2E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4B1DC11A-9631-41E9-B517-DD309543AD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99434B1B-89DE-4ADF-82B2-98C61B8CFFA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CD3F6E9-A9F0-4CA3-8620-CC7EB21CCF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9A2DDC3-B370-4BD4-BCE0-7BB91BD17F0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5CFDCA4A-CB32-44DD-AF3C-442740616D0A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399C0140-AA14-4275-967F-5872FFFC5FE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B4160C30-DF53-4BA5-B96C-2A8ABB7F86C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0D8BC3D5-6EF7-4039-89E4-3A168C8C4B87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80708C3-29B9-4679-91EB-2A242BCC2C0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8E00E05-0548-4797-AB4E-A5E7EEE4E19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7C5BA8F4-785A-460F-AB76-4BF8D66B889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0B1EF48-BBE0-4A7B-B6D0-F3530CDA5BB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A946A5F-D3C5-49A2-A9FE-34209370850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55614DC4-C5F7-4671-87DA-67FC42556D7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425CE49-6DD0-4D09-A491-24C7E1707AFB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CB9B028-4CEA-4A90-ABA2-7B23E9B3183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A279A974-EB9F-4A9B-A5FB-DBA73F1D74EB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0D231060-7687-411D-AA1A-C7CE965E1478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D2D9B6E7-106D-4611-AFB8-2034C1B2DAB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86DDA60C-ACC9-4298-A5B8-75996AE3B9E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9F53800D-3833-4291-AE0D-4C960418F82F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2213266-E6BB-47DB-85DC-5579D0BD4031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ADA8B4C-10A3-446B-9D24-A866EA21EEC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A6BD319-B819-4747-B990-2F46FD3C0EC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B165B161-B229-4EEB-BAA4-D033D436916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5E416660-5DDF-4C17-AFD6-D79380601E4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4BB5EAD-1390-4BD9-A0F0-C6459D4B6B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7F0BE63-9AB6-4FAA-A680-7A59D9401F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089069C0-983B-4ADD-BC34-C2430C6D215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3276D67F-7206-4DBA-8137-68D8EE9B8AB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C3A56057-2945-4290-B776-687474DF99F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2B3ED70-732C-4A28-8DFE-181A3B80721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FC71ECF3-311C-4CE7-909E-3667BEC155C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E1B50FE-F2A7-4F96-B1AC-8ED92E3A16A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22549529-AA57-496F-AB9F-518EC2A47E1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BEF86F81-AD2A-46C7-8F93-CDEBDEBA072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49C26E21-209A-4E9C-89D2-7C3B9BD704A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EDF73AF6-E92C-4343-89DC-1A8BE3AD57D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041FFF2-33A2-4286-8145-D6C66FDB1B0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BF787EB-BA33-4539-9AA6-DCE7697840D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D6ECF6B7-E72B-4861-B27B-97B19320B8D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E4FF6BB-5A7F-4B6E-A859-F8025741298C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10BFAF2A-5E7E-406C-A5D0-E5AB026A2F9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23C269AA-35CC-48E6-AEEA-0CA4EA41A0C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0AC3B1B-97CC-44C9-BD62-9DA4F98FD12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0C9FEF5-5360-4B7A-BD02-5EFC66AF3F0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5CD2BB00-2B88-4672-A026-0A493D7E405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49B40E76-2BA9-4253-84E4-B1793CF19CD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6BED143-392D-4BF3-8BD8-1CD9404F7C0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C370F30D-D1E7-4C48-96AC-999A70C8311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E214109C-6E9A-4AAE-B007-689B7675B4F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7F9EE6B-D049-485B-8F55-3D6F2A566786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86D0DD2-00B2-4F8E-8221-EEB0194898F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E35E6E2F-AE98-46FF-B512-FA89CD98B04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B7908CD7-17BF-4EB4-9E07-71A972408EB8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0D5F0A6A-FDBD-4260-9D0B-E1E75AB6AB8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1AA5D714-86B5-4BE6-A891-2DC4CAE1BC0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7826706C-5BC9-40E8-8544-0424AB75F0B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40AE859-9F67-4EE4-9E40-69811C7D45E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B61B4BD-8A3B-4A24-BF27-FC2A2E4CAB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A85D896D-E6B3-4A45-9902-E9C459832E6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82FB6BFA-0C97-4355-A352-2697A547158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67DBF52-9F53-49A5-B300-7AF718096EB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A9650287-934C-4FB9-89CD-16BF14646F7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8077C564-238E-4EAF-924E-5FD1C96DE2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7AFFBBFB-A3BB-4970-8475-07AF2AE8459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E40F6EF5-2449-4BF3-83A1-BB977E73F38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29F2C364-438E-4349-BD6E-7F44071D3D5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0962801-CDB3-45EF-9637-FF4D907B552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CB9403E-AD48-44AD-B994-EFA37541307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7F53A3C6-A6C4-43E6-9ED8-ACCA9E266CD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969C009-016F-49D4-9062-105D374D846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E317AA53-810B-41F7-922D-4C2D33F0863B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841F349B-9C8C-4691-A0ED-F23D448F190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7346599E-5475-4441-87F7-75375F64FE1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5E890FA1-F6F0-487B-ABEA-D8E931B2C56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A54F7B2C-A03A-4D4E-91BE-387D831F746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41CF9D5-C433-42DD-8E06-656FF7C2280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2D32D99A-FC2A-4BCB-A954-0831DDC39CC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2052CE67-37D5-4DBA-B0BD-A937B5D46E2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3BC40507-6348-4594-A8EF-65097157B63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37E68FF3-D602-48D7-A5EA-D7F21C8B536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98F6BF9-4D5A-4684-A79A-38546ECF5D88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AAC4C93-A9ED-4340-B4DF-75DC65389D5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2514D8E1-2ED9-418A-A3B9-F2E041EDC1F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C86DFD2-98F6-44A0-BFDF-502A9D4A523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83CDB23-DB45-41CA-B96F-BF475ACF8BF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16BC30B2-D7CC-4D3E-9E1A-D5EBAAB9377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439DFCB9-0AFC-4CE0-8DF6-3CC12A0CEA02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04ADA7D9-6280-4326-9D89-061AC2D4190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75CF7D45-9419-4A25-80C4-65008A5AD0B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D40DCF2-7E8E-46D0-8763-70A6D2A00D8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7D375197-DA8C-4549-9BC7-A2A8D1FF0C9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46A19AD2-4D1A-4BC8-BF18-2205A368D27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CA355C1-39D4-4872-BDED-1302E6313BF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30D9DC01-CC56-4B57-AE8B-134159D18A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7749229-D0A4-4BDD-94A5-29809D2FFA7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4BB36E0-49DD-4960-9EFF-9C754DAB5EF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27EBD6DA-BA64-4C08-91EA-D9F56C379B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F153AA5A-5AAA-4CC3-BA48-D2F525F04DB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2A305EA7-E218-48DA-B1ED-F601991D165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CCDE46F-4189-453F-AC53-152A2ECC311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49C9E410-7A47-45B8-AF11-4AADF1279A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CF22BCA3-731D-47FB-BB32-FE593136C20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64B5B19-A6EE-4873-9FB2-81413310BC9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1E5CF380-D679-4E33-ACEF-7807FE7A532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449CF481-3ABA-4592-BCFF-8194C2FB0436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241E1368-725E-4B3C-86A1-E524AE09D91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906E27F-95E0-40BA-B0D1-5CB9C58388A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20074A7-9E6D-4BC2-8337-53E92D04C0B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09801EFD-DE88-43D4-A2F3-FB31AF6AEFB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23B50072-E076-455C-895A-6BE4C366B65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ADD83B8A-ACE7-479A-A713-9B5915F7438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BD705EE-22D1-4A56-984C-96027F4A30C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C3454CA3-7F9C-4DD5-BE52-42CF396201B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78182C4F-CAD6-4860-862C-6CB504DFBB2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7171C2C-F2B1-4608-952D-311954408718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56F454F-80CF-486B-B198-58AC7FCB3C0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A0740816-E4A1-4523-A82D-0AC1A4A8D66D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752A5970-9AE7-45A2-B029-4D30B37CA7C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B1C00AE-BDE7-4D48-9D15-DB13DBE6838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3F67F91-C20A-4F5D-934D-EABBCE402CE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2328DD7D-BC60-4136-8C03-57C8C2326F3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8DFE7C9A-7394-4E88-9F0A-90C8FA7141CE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C0A89299-FCD0-4E03-800D-A6CA3AD4BED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B765D0B-2141-4000-9680-11173A2687E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FA0D62C4-EBD6-480F-A2FA-F8F72EB5311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63E1FD6-542E-47EC-921C-801E2EE88F8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867BD6AE-8694-427B-B20A-7D4E73C30A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7FFCBD5F-3C3A-4777-BB4C-AB9B9D96C2E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7D4D6E7-877B-41C5-8F43-FCD9C4E9D28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FBBDE54-87A0-4822-85AE-EE562D4DA6D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9AF18DD-2235-4E03-97BD-91E3F51C9E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3878FD4-9FDC-459B-AEA6-E61DB964482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1CA56010-464D-42FC-B41B-1B9CF89686D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98F5DE4-D100-4AC0-B566-E47A07D8E59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BA136325-2BC8-44BF-A391-EA1398AA78D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6F57CA8-3FCF-4FEA-A820-01D940FD6A0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8506B8F-16F9-41DD-83BF-782F90CA29E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D0925CB2-A11D-468F-AE2D-D14E27BF87D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DE38E951-7602-4251-A964-DEB1337F702B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236BCD9-6D7A-4867-B300-2422ECC65C5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C63136D8-F86B-4B60-ABD0-4BB140E3D60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2F6CE6F4-63E1-4E0B-B2EA-284AACA8870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FD1E4C4B-2DEF-4002-8FF6-82449105A4E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F4AA5EB-22E1-4538-8258-172758E73C2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4805B6A-4588-46ED-BB77-B3876242335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F9846E9-2BDB-4C95-8A1F-1A41C0F108C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AD691D9-416E-425C-98F4-BDCDBE55B943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9EE56180-8B31-4773-B579-A3BD459C62A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B223002-78DF-44E0-AF9D-7ABBA7868B3B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3E7CA1B4-E524-4E8A-B062-ECBB8BC3039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9050D00B-29FE-41AF-B04C-490A2FF4ABA4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63D71471-EDBC-45C8-85FA-CEDEC80C766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CAA5C94B-88BF-4341-A85B-3A46C5B3C62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039ABEE-607E-4530-A7CD-6DE89574340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A9935A9-9103-4ED5-BD98-5CBE3874049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4DA4EF6-3A3F-4EEA-8990-76B479F24A8C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49B4A1A3-181E-4397-B963-E769934D50C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1C02749B-5508-47BB-9D1F-A3621E4655C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5F11566-EA2F-4BA6-9B4F-A72D6BBF62F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37930DDE-B4BA-415D-8DFD-834E13C9810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418ACF38-A92B-45C0-8942-FB95101283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1E14EFC5-BED2-4D0A-8ABE-810521A80D4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6223036-07E8-4274-81A3-7704DA399B3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A9BFFD5-ECEC-4CBB-B48A-FE07100C9B5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B1249143-E99D-4FB6-8884-62129984E0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A150F4DF-5A2E-4D66-8A32-BEAB65D7325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5CF40B8-1B40-423B-9411-7CF89812569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68977B4-D55D-4BA0-A957-0DD3637ACDD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CB3D7C0-B672-494D-9428-98C41A4793E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4043A2EC-93D3-4D0D-B749-1ECF8F0EF65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CBEB3B7-70EF-4D15-9DB3-E3B179CB91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81D58B4-18C8-4562-B874-FC8DCBC8536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0B2E1E5B-2A51-4EB1-8F44-72CC7F173B1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F489A703-3B54-4D2D-B7BF-8842403C8EB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576F422-82AD-4E0B-AD9E-2FAAC665037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F648B88-B2EF-4B94-82A8-89898A6C9E16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D45F082-464F-46F7-B87E-7FED8CC1EDA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1EC9E3C-7C02-42ED-B95E-FDB3D29416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5C262087-5D9E-4226-AEB7-97CC67395F2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E87B77E-1B9E-4B2F-8FAB-7C458B9981F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DB82572D-C451-4FA3-9364-E2E4F43BC39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280DF92-A920-4565-A205-2F3A065B5B39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337166D-6034-47EF-9FE2-D6883795631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40A107B1-9EB6-4F76-AC2C-631A414B211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8DED1867-ED1E-4B45-A45F-E4886E9A5E5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6AD820C8-315B-486F-9F97-5F4439F9D3F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2FF09E6A-9094-4C39-AC61-80B18F0BA6F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F1940089-02F6-4702-B6B5-8F95B1C9A9B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704CEF42-3A44-4532-A03A-C52FFD8BE42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1B23C83-C42D-46CA-81C8-04ADEB8F2059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0B8F12C-4C6D-4144-B1AA-1BA8276E529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824564D-2C61-424D-B574-1B96FCF085A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FECF9D2-9BD8-445D-A487-19E6681A0AA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4748C4D-A9FC-41EC-9500-537AF293896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338CF9A-4849-4297-9016-AD8C8C219D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47BB333A-EC06-4936-A063-28ED24C321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7301358-7F1D-4027-8911-D6348699B08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3D6FE013-5476-487C-A9D3-79B926715F1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0158E0A9-2F98-491E-AD18-E4603676BA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F06B690C-01CD-4D23-BE0B-C047F735813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827ECBC6-4CA1-4467-ABB9-05F58955EDC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3A3B14F3-4A8D-444A-9454-C00622EF8D7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BEC9D03-3899-43A3-A1D4-1CC2A2374E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6D78978-B4EE-4874-99BD-D255D04D42A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55C9CC89-2683-4A98-B18B-28C4A66007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A2571927-7CBC-4913-92AD-EF1791C4C42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AC49A224-302E-4F3E-B187-E8884DF2B69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D0B2A3AA-EBB1-46ED-ACA1-E8AEB8329B1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D8C7CB9D-0EE4-44EC-AFB3-58746DC6090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3FAA6994-E81B-4584-B87A-B3B3EF508DE0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921A3E91-3E9C-4BD6-884F-752D4DED00B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FB39687-60F0-462C-AA0A-C3D6EA48C57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DD66806-5A39-4D42-8009-571493680EF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C3A87B0B-4B89-4239-8EA4-ED2D6F48A14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7B84006-CEA0-4C04-BC0B-35779E3B8F1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F67260F1-A283-441C-A1A9-5F29A2B9426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8300D9D-E2B9-4628-9190-FB0422DF3391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CA343AA-0A27-49A7-B6BC-F37ACEBB0EE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0EA397E3-644C-4A8C-89E2-009BA6A0F0A4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959770D3-F5B5-4052-B308-0BA9A44F09AF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542FE13-60B8-49E9-BB52-0888990FAAE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A63BEA62-322B-48B8-BA51-2ED445B82FF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3F366A7-0E0B-451E-86B8-1CCD6E4F2680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D1E3797-954D-4163-B868-B021E1953348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BE5BAC98-4508-478E-89E1-50825358B0F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169FB2C-8A4B-4768-A2E6-619AD51317C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EF03DACA-537E-443A-8751-4A63BAA2FFB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87F9B93-8CBB-4C67-B4B8-A5851FCD4E0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93FEA1E-7403-4A05-AB14-2C86FA9282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3FC56D7-3952-4B49-AED3-BCF935C341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8915EF66-813B-423C-9CFD-B6E89E2EB1F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77D135B9-5CDD-4331-A170-EC5E34C829F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FB28AED0-0387-4536-9848-ABB7621E47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E5CE4F61-CBA8-4E58-8D7A-400BB3E7E5E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56A12CB5-5191-4FB4-924A-385C72C34EC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CE8DA7B4-7D29-4174-908B-3C01A9C7FD0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FC31174-CA4D-4B54-BED0-7CE1DC63E6C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AD6598B8-2243-47C1-A4FF-14C18417B0B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D4E3EDE-220F-4C08-82EA-B32D69027E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877D74EE-60B0-4778-AC4C-7CB28A1AE32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B81BCD88-9790-46BB-A9D6-4035910CABA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89C17EA1-4446-4CF1-ADA2-6D0352A6203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537D0D48-D375-45C5-AB8C-7FFF40A0F75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418CC64-BF0A-4589-A6D7-9D9B70ADF2FF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97EC619-1DF6-43E4-9472-46DB622F5EB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BAB63C7-1666-4257-9D92-E97BD633FF5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1686AAA-17F6-4697-8C4F-399F6AB825C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EB2BDEA7-3C10-4818-B977-24F7A1BA07E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1AE99E7F-1D19-478B-9D68-E59719CFB87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5E3EAE8-C23D-4DD0-8BDE-8E84E31E9F5D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B325371-0171-421D-8AE1-66CB27277104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EB218DC-D46D-4D6F-BEE0-35CCB63562B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917A2809-995B-4789-A0AF-FB9726D5A57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35421897-0F0E-4E6F-AFD3-BA31A3C4D63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9AF30A5E-1004-4795-8FC2-6E2EADDBC95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6BDB236-E292-428A-8BED-4E3BF41BBBF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8F44C82-A805-4858-B52B-69BB454E70AD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37479B6F-BEB0-44EB-A5DC-BF5D015ADB6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670B08A7-493F-4CE7-AD05-788B8CCA4BF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7CF1525-8984-4B1E-9078-C7E696744E2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2B732C7-C949-414A-8BE1-DDAA8467DFF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0C04C41-48A5-4D18-98A3-8186850D85A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E3210B4F-0638-4F69-83A7-34439236D2E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6797881F-B411-4567-9979-BAA437BA28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59D56699-0336-43D6-88CD-C1D3B117DA6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C5128DF7-D508-4C83-8862-4D3839E9DB4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7DEEBC4-E8FA-44BA-BA3A-538E003ACEC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B329074-1613-4E18-94CC-A7E11CE3636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DAFDD5B2-7FA4-4671-9FAB-8005EF3DBAB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9A05A3E-50BA-45F0-AF00-BE27B6DDB43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2C0B4E4F-77F9-44A9-958D-D114186972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6DC5670-8203-4235-B598-B8A6B834DB0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4C1C26B4-278C-47A8-9DF0-89F22B1789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F0FFE2F-8D8C-4809-923A-9AAB0752654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71955DA-10CF-488C-A695-B71F7B5BAEDC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00DB285-631B-4E12-A042-B6A48E19091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882FCD8D-C7A5-4666-B076-0A88316B847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90A45F9-7301-4F3F-B056-E5CC2B653C3D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467C930D-22D9-471C-99A4-0F759D8E691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65DCC91F-8760-4889-BB1E-89D3F6DC982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417E59EE-ED90-45B5-8591-EACD526ED08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D4331CFF-A1CB-4A26-8D2D-75776E1C43F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D7A36CE-A842-4011-80A2-27C401650BF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64E560FF-196A-4676-808E-0E316C700D4D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551F31F8-03F6-4CD0-B507-BF8F89792892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993BE1B-68F6-4E0E-BDD6-E55B7173038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E612D78A-35B8-4739-8865-5E9A17A75B7C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50AC227D-2BB5-47EE-BBFC-E0B05AAE280F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AF39BBC5-CA3C-43A4-AC35-07ADD50099A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13317DB-F07E-4E10-AEBD-3219093C513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89D4044-3FCC-443D-8FD4-7B71C81580F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8977101-2812-4AE7-B4CB-46C4C0D968A8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48DFF5F6-470C-4449-9BEB-5A094F0AFED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A60D308-9E08-4C94-8E2B-3CF20E9DF78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2350C9E9-6C6E-4CF5-B55D-EAFBEB18210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2BA0E91-F133-48A3-A24F-611097A5189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CD8818B-8A1F-42D9-BC24-6260EE00065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5EEC938B-4BA5-4325-8529-EEB3AF5942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9C48D9C4-B8BE-498B-9F24-0FBFD935F88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137C894C-4394-4D8F-AE25-A145FB78C1D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88C9301-B13B-400B-A109-4DE3796F42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711055B-CB58-4DF1-8A82-E15A6EAA15D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E079B40F-55FF-470E-A8D5-EF92E46A895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9BD0E4A-1185-4000-A6F3-04036C7BE16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19961B1A-FB12-4232-ADDE-F20D7822DA5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BFB0F0D9-7A01-4736-8F40-80E817B396F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1DE1166-765E-4676-9A36-B0809A49F5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9F648A5-B269-4433-ADFD-56F7ABBCA60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2B7A570F-5C04-483E-89C9-C2B597998A6A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AC8AB58-928A-4C82-B410-7EBE3B5A319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857A3DBD-04F8-41A7-B1EA-A90A0BB2110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FA8B2D33-3716-48B3-9520-3322C5A458B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4CDCA08-B35A-4807-9C74-03CABA14CF1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51E4224-4DBE-4516-9D4B-3EF924B9E62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A1A40DB-FF09-44AB-A5AC-F015524E61D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B9CCC34-3A62-4132-9A32-1402D3EC82A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2E9D3132-667B-433F-B886-4D2A5D5DCBE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8F1033C-B363-4D78-BAEE-68497CC5CA54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8A4A757-0984-4E32-9682-6CE46EA0693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7C94EF3-C85B-41C9-9E4C-864526629A8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23E5A22-2CC1-4362-AE21-5D89F80B0D03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6C30256-D6DF-401F-ACDB-1818A3978FF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444AE46-F467-4A50-B6B3-1C5CDD30092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544A5BC-85C8-421E-A763-BDE875DBC9A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FD32A747-B9F3-465C-850D-F162503E36B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123CB518-5C04-4FC4-9223-3FE22C5961C1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C258DC13-D615-4D18-B58B-3152DA5DB1F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D9E1E171-4ED5-468B-AACD-249A05D111E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D4A9BC4-65D6-4F19-8332-02B7DEA332F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1012EAA6-84B8-4B2E-BAA1-EF84DBFB912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2845E87F-DA6C-47D4-BA5B-ED3D3DA269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F7E71732-44FD-4AF8-BD04-CF9C32F6D76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CC67B492-8F44-4A3D-B8AB-0E3C11B4E0A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03328C9-BBF4-4828-B857-6F632F8B0E0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B6FFE63-95E6-44B6-A93A-7E3854BE2C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B77FDCE2-A3DC-4C40-B060-2B0305A3938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FD971753-AD24-4E71-8F90-55C2662AF18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C174B8A7-0C30-463D-A7F2-CB858FB8170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18DC808C-2F06-4548-9439-DA83762417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6CBE8B7A-E616-40C6-BCA9-96840B92222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8860921-CC2B-4CB5-8CFF-8C619AA82E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311D39C7-D457-4DC4-A421-0ED017E234E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7FAF15D4-1668-4ADE-A493-3D1B24D05C1B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DB2C1465-4A84-47B8-9CF6-5450ED390A2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C4197F76-34B5-49C3-8051-6597F10B7CF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6FE842DA-2708-421B-8216-88913DD13FD5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F344DEA-DD4F-45F9-AD6C-BBF31CB4BA5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61A30B6-C3A5-4F1D-A1B9-D30633B4CE1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B174379B-51BA-42E3-BA44-C2D2B8B21CB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C49B5AA-71CA-44E5-8991-7BDFBDDC07A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2C9E002-6146-4F48-ACC9-2DEC1CFB539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B9279A2-DCF5-4ED4-A8D2-E91ED2D3D793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2766757F-AD07-495F-9197-47DED9FE8052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23E3A7B-366D-4D74-831A-DF6CDBD8916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E493670-49D0-435E-B22C-53BDD1168A0D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E9F57489-F575-4210-8ADD-9FDE3036393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D5330559-7731-4ED6-9A36-009410DC3C5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25E362B7-4100-454B-B7CC-17FA7837A5E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A04B499-679B-4872-8044-30B257E905BB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AFB20880-D997-4A5E-87D8-E3AEC10677C6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3670E521-BB7D-438F-936B-71848943084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D1B0903-B053-4BC2-9096-C880839F9F9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6D553C69-3CAF-4AD0-886C-FF09612CF83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B6CCC4DB-8401-4CAF-BC9E-7B9281C4980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B65E1490-51E9-4A42-A21F-2108212DEB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BB472293-062C-4776-A69C-30963596F9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D091E470-FEEA-47E5-9170-95799ACF762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F6DA6BA8-3BB2-4969-8269-F63C96C1E1F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92231D1-89A7-46B7-B1F4-1FF2ADAC723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0874D0D-7864-4072-8EAA-5D08AECA0B3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FC03424-D4D1-4AB1-9610-708F26606EC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E45E744-FA0C-4409-AAC6-5A6BEDFD1CD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3276FE6D-F661-4649-9FB0-50DC604888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DC5097A-B020-41D7-AB27-9884C6C4013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AE8B894-B4CC-418F-B800-CF06F44ADD9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6AD5F6BC-6030-4B69-AA92-4DBF1E1157A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D87C0E0-E95B-4356-92EC-5B937D2301DF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D3B3851-5B11-4EB9-BD60-D217EC0A645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2F88E44C-4D05-4C39-8FBE-AD8D145F09B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590EE3D7-4569-4451-A27E-EB944BBDFE1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A711E758-DA0F-4A2D-A945-C05E03B68DE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E51B424D-D2C2-41B3-9CD6-F3080F78AE0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2BD88CC-40BD-4C8F-9491-5DA4C5AF85A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6D6D97E-CDE0-4EEB-911E-0E8A7CC5226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C15149B5-9CD9-4726-8D8E-032DE2559D5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C637B24-10CE-4312-9A63-025C158E49A9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548F2643-90F2-4DF0-B349-1D195CD6690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A306E4EC-7036-409F-A6FB-23A171017A1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7538673-EFFA-4DB6-98D4-10F14E8F5539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C9BE4210-DF76-4337-AB80-FDAB436B3EC1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952C87FF-F2C1-4CFE-84AD-F5006BF7E45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53E46A65-9266-405C-83CD-2C9EF75EB5F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BEC0BFEE-0621-42CE-AE57-D6FD9BA6B02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038CBA89-BB4C-4463-AE83-498545D66219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95D5A592-3B4C-4A3D-B5AB-86F98692EB2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86C6D04D-F9A0-490F-B9FA-53EF884D163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8C7178A5-8222-4E76-8BEC-E138FED90D0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3EB20AAC-207E-496C-BF3E-67A9BB018FD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6D370A72-9E33-4567-9728-53475A2BD1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7A3AAABF-8C0B-4430-A4C4-43E647C8E4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2B8C365-0762-4B5B-8E7E-A496D920E8E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03272A3-E3BB-4ADE-B34A-B1A5A48E2A1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89F5E008-47CB-44C6-840E-BEF9D21D36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C0656A1C-39C1-49B2-AC07-6383A37C870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5936AF7E-1D89-4911-909A-A654561B265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FE431DC9-40C0-4219-9BAD-8349CAE00EC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54B7B809-EC45-49C7-91EC-3B92DEF6B01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B093535-1D3C-4B40-B241-B9600FCD187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469B0125-90F9-4DF1-BFC7-45FCF89CBA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77820390-9CD8-4BFF-99AD-57079AA70A0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6383C1C8-E79B-4A84-9241-6D5CF05DD38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78E0C1BB-4B5F-44AD-BADF-0308BA6B152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7E0FE198-A1B3-411D-A3CD-C70764039AB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19F3611-7D53-468C-9BDC-36B19AF38698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2E09E3B8-AF80-46AA-8198-1DA270FD396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7808115-BDAA-4C92-8BE9-1FF1775663D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12EFF659-34CF-4A27-B39E-1B57A8D967C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5C80C21-FC1F-4AC8-9ECF-0AA97D9F3EE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0F2DD39-A0B0-4B2F-BD72-C05C265AA8D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B561CC6-DE92-4497-97BC-2F2D82FCA66C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B693A840-49A9-4AF2-AC0D-1EA798CFFEFA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D4D2AC1-48FA-4B91-BE3A-36B1554CDE6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ECB96F9-04F3-4D9A-BDCA-C0F65D0C378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C5D2324D-3754-44EB-9341-9ED027CDEDC9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BB0F53F-359B-4B2F-BE08-65E314BC336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ABCDB08-7325-48D5-BE34-33724F18086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AFBA942-5C31-41AD-AA56-37D9643F6C14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4DAE7B04-919C-41B4-9F2A-7004B2721AA4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1A32F3B-91FE-4D70-9D7B-C05AC1C06E9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4CFBEFAC-7C3F-4B9B-AD95-377CEB8F8CA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D82F759-5C53-4177-8A80-BD110F1548A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AA949A91-1ABB-45D1-A6FF-AB9F1E08549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A58F682D-B144-4F45-BE9A-CC08BE95B6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0957F8CF-6E95-4863-99BB-17EF9BA3222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83D60EAE-8933-471B-AE6C-85DEA40928D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21773A3B-37CA-41DD-97E1-2891892D2F3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4294401-CFDA-4C1F-AB1B-6C1E9A5A3CA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A7A2FF29-C5FC-4835-9B95-7E47091B52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64F0A2A4-3FB4-4727-B756-D0009A0CD4F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A84FAFD2-88C9-4FED-AB82-D0C1C3E43BB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5765F3F-2F96-473A-B34A-C8B26E24861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DBC6C2A6-97B0-4F0B-9D49-7341C41202E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F6679714-92E3-40D3-A415-1D9017EF2CF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3AA07C03-16F4-4304-AF38-DA902092F69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892A7F1-D772-4289-B185-9CED055BBE63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43D8EE2B-F638-4E3D-89BC-3188E09EFFE0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9EB203A7-ADF8-4DDE-A9F2-39196936BA4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7FA36DF5-72C1-46F7-9E8D-356F80E148A7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F21DCF2F-2C3C-4490-9E92-2E2336DA2B7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25BD1EF-2555-4CB9-89BF-4C6BCB8CB2F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EAEBC2D2-F3BF-4021-9195-73026C2E4C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563F6D9C-6083-434E-AAC9-C46500D3962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402EC442-1F67-4CF7-92C8-7918EE2CFAD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FC7415A-B7D9-4191-8B03-F0F6B405029F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1D9695CB-EDEB-4758-9AF4-DE9AF33FA8D9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39DF71DB-2D0B-4BDD-9581-FE82D3E3745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FF69A3A-C3B7-43A8-BAF2-248C4966168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E7540D9B-5BC7-4CA7-97DF-9F7CBA2D2214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4443FC2-E93F-4339-8836-62FA99745F8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73A045AE-378F-49EA-A63A-17ABF72434B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1FCECF8-A5D2-41C3-9FF0-0E0219BA2C57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0C3F11B-62F7-4976-8465-D023D6072FF9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7097AF54-EF05-43B0-BD44-AB362B1AC7E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0A87B028-F4F0-4002-8362-B103917AB37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1FEAA887-B985-47D2-9385-4296FF2D53B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BD380F3-8805-48ED-9AEB-A8579237D7E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4D6EC6B-2560-47F1-B3C9-03AE7B8DE35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ECD948E1-9557-4719-8EB8-D702A313D3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F6FC7F6-0B84-4249-AF5A-EEC6E4B1E99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772B4F1-D445-4B7E-B5E7-E6DEE1CE576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ACD12FD7-436C-413E-8937-D349DECE77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F4AA5CF-A32F-4FB6-8158-D859691A7E3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35E6D11-C94E-44C4-81F4-CEC37F96AF5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5A2C78B-602C-47F6-9019-3176909DDA3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4053A68-9EDB-4DD8-8E2B-FE1BE2BF965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A8CDD8F5-2331-453D-B291-F2F5A047F8A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BACC5346-CAC2-4B75-B3B1-90EDC1A98A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1CC6DA2-0744-4561-93A9-FB82CB2029E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1643970-5F25-41D6-8A7B-63DBA8DE8822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2188EBB-7B54-40A1-8C40-305F1D714F3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6BB66A5-BD37-439B-82AA-6C5ABEBF9C8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F7AA6361-10A7-40D8-AB25-029D22641C7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CEA33A5-4B2A-467E-9E23-0A8698A3787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6099FD43-33F4-4FD4-BA5C-E35136AB1CB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21B0B1C-4F63-49AA-BF44-6CB2BD7852C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7692DEA-0918-47F3-AE42-AAC18167761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1A0CC0A6-4F48-4A95-8F89-E29A1BFD4A1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04A4A73-C777-4D79-9DBA-E3CA7E63D09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F254FC7-99B0-4B97-8D16-4BF79037BD1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38C82170-0D8A-4FEB-B45D-C83362339E1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F6FA046-8CD2-4A54-93F1-FEBB2B5EAAA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346B711-0485-454A-A416-151D356EFB5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BD9760A-B131-425A-8BBE-1AE7C5DF974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FA24DE81-AEF7-4E1F-B631-EEFB8F5A76F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2965F798-8F87-4D9E-931B-B0465D51C1E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E00688E9-205A-4B42-AB06-A7F3E658FD78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86BAB5A-3B0B-4AD2-BB99-4FD94FFDDAE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3535DF0-E941-4B78-BFED-AACA4484D75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1856122-02F3-46CD-8D6C-A453B1F64B0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3AB4CC5-AE91-40A7-839D-B0F9FCF0CF5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9C5D6FA2-8FE0-432D-86E5-4075B7545B1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D70F767D-9A16-4A57-AB18-30F9CE1B37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7713310-46F1-4328-8F97-15C8C91B245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50D18FBD-8D3B-40E4-AF84-095740B7D6C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1E50B98E-F5F2-47F4-87E3-5A891E3948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3AEE4D8-6B3E-4ADE-8170-7806B66A104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9FB86802-09D6-4E59-8FCB-424854AED9E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D7B5EC7-6614-4FC5-B4A4-5568CB0B208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883D84F-96E2-4963-ACDF-A8B51D252D0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836354EC-E2EE-49EF-A1D4-A778639D8CE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40AD2997-8E92-4DBE-B1B4-E44F0A75D8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AB8F0F9B-2955-4D66-8926-0FD20A8B247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F1A551E-9ADE-43F3-AD83-3EE918D5DA3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61E1ED1B-960D-4634-B9D0-C65B37AA54D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AD333960-A787-4BDC-A7B1-9B08C504FB5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6639584B-437B-45F0-A176-A9429FDA616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C0B4B61B-FEC8-47F7-BEBC-790F5A695B2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D1CD45A6-9328-4335-B248-888242D7CE5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79FE47F2-B37C-4242-83C0-14C7B3DFC65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5C7210DA-DB50-46F2-9880-31D23E29325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F917959-BE4A-46A3-8F38-2FD80B4C281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2AC430EA-1854-4B3C-9682-4146BF460419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5D27E13D-9426-4F86-B72F-67A9C5BBB60B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DF12B482-FA41-4465-AA5E-45D4E831F78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145DA64F-9F8A-4D03-8513-4CB615DE5B04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5F53001A-FCDD-48A4-9952-5718C0AD839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A21E55A-123C-471E-B483-06F99352C76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4CB3388-CD25-44B7-BC1F-2884C69C51B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6737E7F-2090-47F8-922B-135511444CA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322B786A-CFC6-43CF-BB26-A17BFD80F680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1D300299-AD73-4F97-A53F-8895D895BC1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012DF49F-163E-4346-882C-F541CBBAB1F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4088F436-8E32-4819-9919-A0020ECBAAB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FC6AB6F-50C3-4BEC-9EE4-9D69A9854F2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20E29347-90F1-45DA-9E88-FCC595D8A3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66535F2-EE55-471A-80FB-B7F52A2078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7A827561-F07C-4E13-B196-EC3EE30A61B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E63B8A52-C756-4BBB-B18E-A7A1D840C2E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AA07801-709B-430C-886F-1EBBEAA0D8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CEB3F515-3057-4321-8A99-F7B050AA152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8F6012C7-7F7B-4D62-ABD6-E76ACE4FA95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B78A704-8F39-4D79-BE27-1B6D0D4F1A6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E9B98A2-1E46-4B3A-909A-D8AE57B4DC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407F6CE3-1958-4EA2-BF69-C56AFB39335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80B1E3D6-05A0-4677-877F-86C0B491F3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964529B9-41A6-4A97-8B6E-74AB8946CEC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C9BC02FB-2609-49CF-9000-B89CC728F10B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E84F59B-27A4-40D0-BECA-A0714DADF48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05329BA-9DEF-4711-B25E-BCB73603DBE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C98E2DA-8076-4E9F-B6B6-8CE4C9B5CB37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0C340370-90E1-4EF3-875C-BA2EC5488D8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C5758E8-43E6-4DC0-9D73-0EA65F1B877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487AAF21-0309-44C0-9623-995861B3C3C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0D13F88-FD24-46F3-A29E-F20DF39D329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464B617D-B964-42AC-AF63-19E2BB4E727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6DAC763-0257-4062-831F-B86DA07596C2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554DDF53-4E81-479A-A426-FC0235CD59D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DC6CB94-FA32-4D89-B547-77C062747E0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69B7387-72EC-4132-BE8F-9AEA1C595400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8323BDBC-2B14-46F9-AE1E-C948B67C664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A14E9B3-7E88-43B2-9694-A2CB4AAA024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274DD0FB-4D82-48B7-9320-101A0622054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AEB7965-CBC2-4A30-BA32-CD64912576FF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2ACDE7B6-757C-4E3C-9E9B-7D3D5C5BDBB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3FC0BA7-BCB7-4180-AADC-0BE2DB4D65F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CEEBD83-DB62-4712-91DD-818DAD730FF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AB620AA5-C2D6-49ED-9B9F-945C755BCDD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3A82E79-4885-4E8C-AF93-2D82D71A501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CAB591DA-26B9-41B2-B21D-E79FE77BA8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16A0A4B-1172-4163-BD96-3DDA7992A4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D6764C5D-8453-435B-BE75-E6A7DD5BABF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BDD406D8-802D-42BD-9E9C-E5A7E143373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C31129FD-0F88-4A63-BF1A-9FAFC95D33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E3BB6645-653E-4CC4-B636-D38E56CCC81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F287352-3D94-4A09-965D-372FA243CE4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04F4B52-CE39-4FB9-B7ED-829546C8FCB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0B364134-74BE-4159-A661-B43B0004C0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F4521EDF-7250-497F-BD90-3C370A1F3B1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0C3B4498-58A7-4B1E-A878-8BCDB367927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F3742ACF-AFCF-441D-B013-434336AAB1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F4B40B8D-BE6E-457F-9908-693AEE1EE358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BAEB4EA-593D-4339-8A46-D6B0D10DD91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D999ED0B-8DAA-46BC-ADF8-185A9BA29E1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31AC40D-DF96-4932-9E67-BCBD73EE428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832B8D3-671F-4161-BEC6-1818971B1AD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2C2DB7CF-CC0B-48C6-87A9-2669C83A4F1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D6C3BE1B-3259-4906-A3CE-D25C194F195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38FD619-6195-4186-85D4-1ED5E55F78B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576BC1F-EC5C-475A-9E9A-6AE83B2AFBD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C16C0B48-4771-491F-8721-91629C1CE48E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81E52A1-24C2-4400-A697-E45BB1AAE4B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ACF74127-CC3B-4BAD-BD58-AD758010A2E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401E961-9BCA-4ABC-8CFC-851B8C17BC09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9B6F1D13-52BE-44AE-8970-3305EAB7F4B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E7E7AB1-67C0-4608-A36A-8D4A7372D07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A613A816-8978-4A1E-9E84-B7C1326DC9D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8B98873-6F96-4C29-ACA6-8E78C126750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78A6621B-EC14-4741-AB8B-EF29271B02CE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E128C3D7-409F-4A6E-97E4-7C707D49404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1FF4911F-7D33-4A9F-91D9-FA30CE769F4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EC953FEB-D406-4CC4-B4CA-2E14BEAB142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5F678ECE-0D76-4DE0-B715-14D6449F755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79F7B8F-0DE7-460B-8EDA-747050AE496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E32104B7-1AA4-40EB-92F0-0D61BF64A4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76C8ADAD-4B71-476B-AD5D-617E4AB8F31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AA03A07-422B-48CB-9DDF-8513868E8A8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1205003B-36E9-41C9-8BC8-129FF06179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53DB00D-A29D-412E-8184-94552B1F149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2DFAC436-C946-4D01-9546-9A5BF54DAA7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713FAF6-607D-436B-A84E-991B28028B9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CB02ED22-737B-4084-BA5F-4C72EF671D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0C5FCD98-BA50-4496-BE1B-4DB98B283F1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09E02266-3A91-4F11-A63F-DBE5C9C8D08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BC8DB1EC-8D86-4B2B-9625-4374DA2D62F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2F5877FD-04E2-4992-B6AA-F30C02D2CEC9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764A610-91F6-4720-9D59-777B68E55824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F333951A-586A-4671-BD9F-367D32CA9DD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070A00D6-57CC-47E2-88C3-38140030CE1A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B324889-1C54-499F-AD6A-3C5E10180C6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DC30143D-B4A5-4611-9B4C-FB979FAFBB2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A9132F53-47E7-4B22-97DC-5C0B3DC67F8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EB067B7-F47D-45B7-B19F-17CBA102A19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80CE49B-50A9-402D-B315-F7F384F7591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87879504-023A-4EC6-B095-51B546BA2677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6FD1714-D421-458B-8939-CA6556327EBE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40D2CAB-9CEB-46D4-A6F4-73D842F49E8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6680C1BD-890B-4827-B709-DE203301EEE6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877E589-6E1F-417E-B4DB-4AAC1F6BFC5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093A5E68-0BF9-49DE-AFED-D71136538E3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576F366-3790-4DE0-9504-5425DAEBF43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F25E47DA-8DA0-4B0A-B319-B2255D4CF9AE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9DE310CB-C59F-4840-AFA6-E1CA54935F2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EA02606-FE05-4C14-B373-1D175BE571C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519138E-A5A6-47AF-BC3C-3476469314A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F9A9A59E-9898-44AF-9854-FF8507890B8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1CB50C14-4396-4536-B3EA-7DDDA3EBBC9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886CD33-6DCD-45C5-9C79-EF3903F28A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A9C65F08-18D8-4E64-97EC-6AD2290581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922AC270-3344-4010-880A-B1DF5E48518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A0A366F-DC46-4429-A279-887A69F30FB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A69CDA7F-3C42-4607-AA81-C0039C15DBC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2AEF80A-FA58-4537-8BC1-886A67E77C4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39D70AC-BD67-469A-B3C7-727B83FE17D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953FF57-828F-4C8B-AB49-60234907E1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31C1252B-1990-48C0-9252-C9C85AA17D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C2A926E-2946-48EC-BC75-159CCBBC33C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7A8B8E4-B335-412D-AA25-D1367864CE8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DCE1B3E5-6B1B-4DEE-A37B-074AD4D8A1C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9C002DFB-42CE-416C-92EE-8A2E4268F11A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39C21ABD-426A-4F41-80C4-36F1AC01BEC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DB00A96-F70E-44F8-9FA2-D74BFA61F3E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46EB3FF1-3FF3-4D3B-A971-8114D5E7DD0D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76198DB6-D217-485A-A624-984FEC97203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B873D0ED-939F-400B-BAA3-BAA04201958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83F7DF3C-BC66-407B-B8B7-509FA04823D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17B5D1CD-B020-4EF0-A1BF-7A9FFDA176F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5DB66CA-D946-4FA5-A4E3-C9E8AC517B9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218C3EAB-ABA1-4EF0-BC78-545216C97723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55226A60-B32B-4AE7-93CF-25D5D2E9D9E9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BC50370-8F22-4772-B7E2-C8A1213757B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3A337143-8AA8-4E13-9C91-10EE8D38611B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1C34B11D-8583-45E4-9C14-3DF629643037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AB177BD3-50DF-4777-B117-5060E2ACED0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20D5A64B-567D-4F9C-9A5E-059A4AFED46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5B45F8CD-4672-4A96-9BF4-461CBA9EE23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D8835D62-C0EE-4FC3-AE68-F914D41BAA0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F432A5E-07C5-472F-88AD-9959FBA9E46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84AD8195-50EF-4515-8755-8F0A5218ADF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DB4BD41C-0E06-488A-934A-50FF58F4CB7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5C9F363-F5CA-43D8-995A-CD3A3D00D39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2B140012-C2EB-487F-82E4-429422C1F57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49048509-089E-4103-9B5B-7D4099E5FE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6C0B3779-669E-4BDD-8F45-EB3D68CF54A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6A878D2-26D7-4529-AD3C-35AC161DDBD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1364C59-BE18-4343-BE4D-5D8525EEEEA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DB3EA039-F182-499D-BD7B-0559A15CEDD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04C6F0EA-79D9-4338-88AE-E8CD7BBA390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38151A1-5977-464A-BA2A-B6033145B78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1DE0BF5-D892-4A9F-95E7-1956F4230D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9F2ED79-8B17-47B9-B659-E77EB74DE25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C7623A87-39AB-462C-A646-C4BEA64422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482C2F7-9DF4-4D4C-9F04-C72B495F332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478D0AE0-AF41-437F-B019-AC391719F65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D63A14E4-4FDA-4F11-9234-A4900CA6A4F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CB0FA2C-ABEF-44A7-88E7-EC96067855E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9CDF0B4-5E34-4633-A6D5-6C66EA211F1A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2E021495-3E15-4129-9409-8DAE10D7FDA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F935E87-8629-439C-978F-568BC4BB35B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9B02215-9FB8-4B33-B9D5-90981D53930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0994D178-B0EE-4787-93F1-47C22A90024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A67025A-3718-4CED-8A28-18DFEABD3EF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D00DABAC-2E9E-4D1D-9AB5-149E70DDA654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1359A6F1-A397-4B6B-A521-53F3A4FFCED1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A9625AEE-0DB5-4256-9718-4FC4A7E6C5C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CCCE194C-AAA5-419B-AFE2-74EA27C3C512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9CE4F840-9033-41FD-A682-FDBE43B1F35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47882FDC-F5DD-4520-A9EB-B49380D1330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BA2400E-4BA5-46B6-8F34-1BC979B2099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CB05AD47-E29E-4950-A271-FE92A12A0A0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E93E8ABC-1AEE-4081-83D8-0023F2852664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B039D89C-E42D-46F7-A09A-4C8F417422E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0A0E768B-F606-452D-8D85-9BE4D383634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D936E0E5-AFF4-4512-A171-26A349AB723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8A62B50-68D8-4030-AB26-A1C9A56BB4C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D30E20D6-7255-4D15-B446-7AB0C31396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9593F8A-0E84-43DF-8119-0F67091FAA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7714D3C0-2B4E-4FDC-8D85-EE59F6DBB9B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685F524-5DEF-493C-8391-A64E73C780E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F155370-360E-401B-89FB-0ABBE9DF7AC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AC14D13-E85E-4727-BAFC-48431E0C7BF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AECA097-4982-4F3D-B61F-8A35F28DE9E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39757528-7CA6-47BF-97A2-5C8D9D89AFD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7566DB0-678C-43BC-90FA-92A48C9B55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3096423-AC6C-4628-9C4F-9D44D20066D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04081831-4F02-41DF-B590-B703B09268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5F890A02-B57F-4CD8-9853-19662C91262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55B52C3-BB97-4E72-9190-E23FDF303FB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2723038C-590C-4270-8E8E-0BA044A9D86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7C491210-3000-448B-93FD-C5CB13E3046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EFE4907-E50D-4025-A367-91C3261D1BEE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F5F7E486-E7CE-421F-92B5-6877722B837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BD1CEE6-AAF8-4EE4-95B1-321258C487A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6CDB871-54BE-4B5C-9ECA-8D32FCC9B46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7FC478D-615E-46A6-8F1C-27E61FAB66C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09B2020-49B7-4D1F-868A-3B1DB6782F1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09421911-4447-4F45-9C43-4FA4D18D9E6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DBA56343-08F8-4726-930C-D4C28E2F8F53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D9F97295-4578-4B74-ACB4-A428FC6A98E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9C4A61D-5BC4-4F7E-9A38-0CEF55A562A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FAE92D1-0AC6-4C3F-81B0-3F78872A33C9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9459D51D-420D-4B66-B8B7-EC584762B63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22F7C49A-0C29-400C-BCF3-813FAE514E9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6F072334-4A78-40A8-A6E5-B2B72C47F11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9B3C39A4-1B01-4A0A-9791-BA0C743F42F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B28CF15F-8B4B-4A3E-BB4D-DD86CDDC855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8A7CD5A3-78BE-43E1-A0E0-0792CA5A484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2FFBD916-7910-427B-BE36-6299CFF666D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39158C01-9B17-43A3-8CA2-B40A62635C1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9FD0D5D8-6BA9-43AE-8360-755C3A106FC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00CB1F6-4C82-419C-86D4-6000E66047D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775D6014-D45E-4831-AA04-597D8DAA244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34A3DB6-7E48-47C9-B585-5DA0704D087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01BA2C38-12D7-4977-9B17-607D09D64A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0380BCC-C375-472C-8368-C7188474E5A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2ECF580-1A0A-46A0-9DD3-97C3D33CB8D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3157A2BE-22E2-4DA2-91ED-9C47ECD2FAA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1C263E94-0E26-4A22-A484-A05F6407A7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37F23CAB-E133-4EB0-B811-35791EB3D32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62D4EBFF-E620-4ECC-A8B2-297A757EF6F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22EE3D3-B371-450C-830F-B78DEFED300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0298E63-6E6A-41D1-A979-0BBC69287F7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D6B7066E-E684-4275-91CA-AF4DC0DF8B5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5F5EEA5E-7385-494E-880E-5A6F494A4E0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44EDDA3-5D20-4D0C-951D-AFA84E45F7B9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3836C764-73B4-4C8E-874C-524BD107DE3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C017B0D-6EAA-4556-9B2E-E9CB7109E0F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2AE51B4-A08E-44C7-BAB3-AA96664B643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A60176E6-E344-43E5-A31C-4BBB02EE0F9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EDBF1C6-DEE8-4295-A28D-B25C077A8D8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3AE95680-FE3F-497B-8361-A7339206900D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32A1178C-344F-47AE-BCA7-BFFCE092F9AC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D725F42-DD41-4491-A000-37426DE6DAE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BB5AC09-FEAC-4031-93E7-FA12584A38E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CA4EE0AF-65D2-4323-A0BB-18AAEF41BBE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893E3014-C176-49DC-A486-7C4D9CF4E78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D5C2EEB-B292-464A-B17A-4E52960F640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930FC144-C9B7-43F9-8F45-BB555793628D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BE65B4E3-7918-4735-B080-26340F703733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70A24237-9983-4FD7-BACC-B365921FD3B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371013E-A611-483D-A626-4FDDDF87FFF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C312B473-1491-407C-92A2-FC2C40FE482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02D74C0F-FDB7-47D4-949E-5AE184CA374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BEDB7AE0-9A1E-46E1-AFA6-25096B1D44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BD814E31-3BD1-4B88-92EC-485A90CF92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CBFE7F6-2B13-42D8-9121-034AC677C63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A7D213C1-CCB9-4238-B3C8-E2C9615FB87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01C49A10-0E71-4EF3-AB8E-20AC3374145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5CAEEDC-47D3-4814-9E94-B7EBA15B10E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AFCED27E-A444-4EA6-90C1-EC216FEFFD5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3389111-E4B9-4CEF-9E21-1356550E5FB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989D9D11-3A1E-47E2-8346-1C03B0C2C0C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B47DC34E-1D97-4FBB-B3B8-0A2AAD1BD9F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C2F3E0C-A11A-4BE8-AD60-E2E88900493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E9EFD37-AAF0-4EFC-8E6D-94FD1B84B6C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271EFC1A-27FC-4828-BA7E-BB0808732381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CDCA19CF-1BAE-42E3-A41A-3FCC8A99B79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70796D76-F28F-4E6F-93BD-25E7D5B14E1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62AA7E4-32D9-49A0-B8DC-FDAD2BBEC7DD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176CAD07-7442-4FE2-957D-099E918D3F5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36178560-7AC9-4D65-91D5-12BB2EBF72C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E5930F4-5937-4008-87CC-62E6226500A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57385A7-D34E-48AF-A2FA-2E8B7428DC0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BC4A793-5031-438F-A764-DC0FC0BA636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2C8FF31-DE07-4FDA-9DFB-3D45C2F2F481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54B3D669-F7A1-4E50-AFBF-A50162A54186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2DBA101-3B4C-4CA0-802C-8BE67EE56A9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FB9BF36-EDCF-4E39-AA2F-83D636096E0D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D19CBD98-34BD-4B43-84F8-AC90FCD2D9CE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69463264-7551-4BFC-8101-205CF3A1CC7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73BACA64-1EBF-49BE-9B05-37F2D13A043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41425E1A-560E-4548-BE80-6BF8D4FAF61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32843D26-F99C-4D6F-B083-CA54AB8AC86A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9E304E02-9780-4617-9F00-5D508D3219B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74EB0A34-A48A-4427-9871-2F99FE43882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8054D35C-968B-43F4-A898-6CB96113973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84F38BC0-9DFD-419D-AC0D-B294225CCDB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A2395F0-CA15-4D09-B204-6D1E755118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374BDAF-7E93-4FDD-BADE-B12C55DF59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54A1187-062E-440D-BB9B-66813350C6A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8D35B2D-6618-4639-B456-9C4E9704521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3F820ED-BF01-4E6B-AE10-E5E7EDFA34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B37C487-9474-4965-81C0-53F87C0E6A0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93F8268-885D-42EC-BA9D-A2D7DD9F087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2317A11-BB89-4ED8-8B1E-47E47C8B2F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4AECB45A-BEFF-4708-B8C7-F31F1B6563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43289C5-0CBD-409B-9D7F-B44F4256D0A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5249D74A-24CC-4D7E-AC40-2E7FE1BE23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1907BD33-6E95-4724-9E7B-C6518BD538E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200E2B8-BE8A-46EE-BEFB-2CAEBE48BACB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1FDABB9-6FE5-49ED-B78B-897ADF2DE4B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B0B2D590-A6A1-466C-8F80-B42B22207C2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C58EE2F4-60A1-4A8C-A51D-86D73F0E4FC6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FFCEE41C-B529-45AC-93C6-4E700FFFDEF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E1CA2697-6ED8-4514-957E-23DEABC3650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94EEBDBE-E0AE-4700-B5B7-B62913AF40F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D11E0D9F-2221-4287-A72D-DAFC35A8C55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FD8CA3AE-7F5B-44C2-9866-EB9359EB412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AE6175D5-97B0-47DF-A638-6A06B98EA064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A501FD9E-3314-4989-894F-DC8AB84D502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B5629202-03BE-4E73-BBFC-4C4262B4507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1CC48217-851E-465B-8FA1-A751812C2CBD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E8293ED-D10E-476A-93F6-E164D8C8C879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8692129-E265-4004-B652-5F9CAFA9C5D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5231B536-CB25-4CD3-B588-0AE67F31C50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7A3F61D-E248-410C-8EDB-41A4700BC6D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C03B8D5-A3D6-4B43-91A2-7F754B792B2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1CE89174-65B3-47D8-9754-A8299612F9A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81541BBF-F7F0-4965-8F50-B99ED1A8A89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FA7A4421-8F5F-477D-948A-39A723AB407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BB15195-0B40-42DB-96D9-D01D7F8FDDF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2FEA227-A342-4364-B7F0-5AA3058AE9E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DB3C625-8133-4A70-AD1C-4430A72EE32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A7A2DFC-9DC5-4EAF-97C3-80032CA3FBF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CF383E8A-43F0-45CA-B3DD-E5DECA5B75C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844CB18-3135-41F7-9072-5B73A4FC3F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CCA8D69C-1224-42CA-B5CF-614C32DBD86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C31DF782-FE40-418B-A4B1-E367D641E1A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798E545D-0405-45B9-AAFF-FBA779B445A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AFA44CD5-7679-4616-9A1D-7B35951AA0C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4F03B4E-0759-42A8-93E6-692FE407255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3DCC3DA2-E372-456D-B802-6C22E3C9A79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1E556DBC-932B-4A26-88CF-988781B92F3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1F7EF94-E0D2-4A9A-8672-2F2AEE57C35A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20D2AA60-0BB6-415F-9865-E497F016E52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3E34D617-201F-4C28-BC36-063B7FCEE18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D0B8CD5-6AD1-484F-89D8-E45254319C81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7F731BC-33E0-42B9-85B8-D687885FAA3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6BFC9772-FCCD-4B73-9370-1C0C99BDE61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B14194AE-0B06-4EFE-9463-322EB0B4B65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534D9DFA-EA8B-4894-8478-6AE9A5EE7F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8748723-C65D-419E-9C50-CEDFD3B0920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41CFD04-F289-4E65-9DE1-BA04A54E90A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2E91C34-F1BC-4E7D-A2F2-979348023EA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39B65D0-E5FB-46FF-AD52-E66CF792C9B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BDF131AF-410F-4713-A913-B7DA38109220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1B001419-F895-4A5B-A549-1E503A29554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A8F628D2-1CC9-43FF-BD0A-FD6530FD0D7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EA0C17BF-C894-4D2B-87DB-D2F5F590344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305B465-17AE-420F-85DA-56C806F514A6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2E3CDA1-95B9-45F1-A07C-8E57B684A044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76CB7B65-22ED-4855-A650-C406B0B8E6A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2D051D23-02E7-4D62-B17E-824799D1E37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A4E2D92-DB3C-4F04-A095-93176A38B51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1F06AAE-57D6-44A9-9196-1C6899C922A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464B1BCE-F489-4EC0-9894-A5DA3B454B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42AF5C8-EA86-4B8B-849E-828E6F5A80E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FA8F5D3-10D6-404F-B80D-C4719E8ED95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CAC25D5-B4D8-41D2-9635-89A6B099B50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E1B4AD6-0BA3-4459-A671-71DB476532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E06B7F2C-B2F2-4731-A9E3-DB9CFAFBBD4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293DBBE-B574-4E41-84B6-38735E85D51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DE6BF3E-0612-46C0-9237-2A8063F21E0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67307B22-B6C4-4192-BF98-EC2CC7C0E4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54001D0-6F50-42A0-A3CC-6AF1C59B796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D19BB19-9F8C-4B12-BABF-DF0CC5DE0B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C954CC16-AC72-4D71-AB7C-25609C78CF0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7C03F25F-0E9F-4406-B0A3-005BCEB39569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BEE2F95-51CC-4D31-933A-00C96A59152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7F1CF64-2CCB-4FFF-AAB6-30DE8594875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942EDB4-0F84-4DC5-B47A-B44683CBB312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51168EFA-0AC7-4156-AB49-D2AB016B48E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074081FB-E96D-4F64-AB8C-F72403CC5E5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0AFEC07B-A3A8-4A85-B952-A18FB53253C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E18062BC-BEFB-493D-896E-A7D802CBAC0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6B223F7-57B2-4C61-B17D-F3048602A36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5C37711-4CCF-4D91-AB67-25C72D646CA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2FD84132-385E-440A-8784-D4F90B7EAEF0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5D3AE3EE-D7B4-46DA-9826-9879DA3273E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5C084073-CA50-40D0-830B-3138EA763F10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5CD794B0-5915-4F7F-B5F9-FBA1E4ABAAD7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D4636602-6AC8-4B8A-8EB9-9261231B70C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4C54F62-BC72-4D47-AFBC-86E4AB1C2A9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FED8AB6D-9FF5-497C-A367-905EB1D17501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969413C-7494-43C7-B2B4-9C1162FEBDB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564F01D-0A59-476E-A95C-1B598AD6F23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A061EFF-AB16-41D2-B2E1-272B4AFD1AB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EE2C802-E69D-4C09-B7BF-846F91A9AB5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F40BF036-7407-40E4-A807-3E23AA1669E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7868536-AA70-4811-8206-C65D0944C5A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DA4E3EE-083E-42F9-A217-C062F99964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2C24A54-43A5-4D78-82F0-016DB4A0503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4BD02DE9-FE9C-4DA2-BC5C-87AC34BB36F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BA1E3961-B729-4554-BCED-348FBF61763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D28B9E11-315D-4197-93B6-0DD315FF03D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FEAB715-46F9-4911-A1B9-96D2BD03F94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97C2CB37-F98C-41C9-B998-6DCDEFC32C6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018E37B1-64AA-4B05-8191-525952001E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35203369-003D-48E0-928C-30621AD88A7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E8378457-1E4A-41D3-8025-A1C735D61D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8E82D8CF-7A5E-497F-8820-DCC2AB55607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9EDA2268-33BB-4DF0-8A28-62CE6D3D81A6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45CFD41C-68AF-445C-AF6F-8D52A2EB6E7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D1A803F-EAEE-4DD2-A9A6-6FDAF023F67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F444B2C-CF58-4901-B7EA-157507638907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39070ED-A983-4CA3-914C-83B7E0E6C30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7DB1DACF-5780-4274-8989-F4E06F70F53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25DEE78-CBBB-41A9-B37F-09240BB13D3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2230CE87-703E-4BB1-BED2-A133757EE43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9A4757D-EEA2-4485-A372-5DFA4D32898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2E4190E-29FD-4902-BCB8-9758C80F063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9D8D538-A8BA-4AFD-B125-26B26FBCCA80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E4FF856-92E6-43A4-AA20-C46D4EBE3E6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BB18C414-DF0C-4F6E-BCCF-1B8ED8B6766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297ACC8-68ED-42B5-888E-9B51D1AB1617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9B89CC4-9CA2-496D-8B7C-10AC6B983FF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962E762-1FEC-4F5A-827C-CA1ED632D16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066365E-7ED0-4528-B346-B37DCE9B0110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5B0C1099-2A71-492B-9337-FCB1578518D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0F2460D2-8A2A-4DF4-B813-C13CE754D0A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B91A7DF4-55A6-47AC-AD12-9010F9201AB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A39D226E-A478-4D1E-A203-E342CB767E8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9487B8F0-0E08-44EE-95EC-BF65F604880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76B0B40-B0C1-4C34-8D73-CBB91620A0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0179D1C-5D80-4173-9A7D-FE0D94DBED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5F8617A7-FA45-43EA-8BF4-396BE5BDD0A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7F5E4303-A2D3-4CBE-B4D4-937E134D744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7501BF6-C60E-4510-BDE7-65B0AC7572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C0E4EADB-87B2-46C8-BB3A-CEFA1E4AD97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CDAF0B62-1794-41DE-9870-91EAC20632C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ACAF8C3-290C-4B39-BD8E-DB4BE1A0B85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6B85A40E-7C45-425D-823B-952A18B4C6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AAD28CB6-89AC-4377-A945-13F29E94978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A68478D4-F7D5-4F7B-B99D-AE120841AE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FFC85F5-4A74-45BC-AC9D-E457492B590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CB51BCCF-C0A5-4179-8F64-88B495EF67E2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94CB4DF6-C2A8-48B3-B76E-BDE4AB46C32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3B3B5A5C-9632-4BD7-9376-709E34A1F4F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6C00D902-31AA-4D18-895E-566270C816CD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BE1908F-F090-4F1D-8948-22E05DD845A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36D63C18-1718-460C-940A-084C51B462B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7112D30-8530-482E-AE13-D97E73794DE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8CF23F32-9A02-4606-ABF5-0C147093636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FA6238F8-40CD-4D27-A0E1-D74D543A980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D41A8E4E-00C6-4F98-A2DA-CDD28148D90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F05B6CE-F202-42D7-8CDF-A168D3D8E22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3308BE2-5803-4EB1-86AA-9D92B0E7310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80ED53F-C0E9-4444-9C6D-247C3DF8F998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A8D1C1ED-E310-4171-AFFE-4F2CEE0EC1F0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AD1B770-1A04-44FB-8169-28676941ADD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A8E11A2-CD3F-43DF-9815-E19588F8CAF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34B09EA-C7D2-4031-AA5B-CCE53EAA799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E996F9B-B5A4-4950-BB3D-5DFFF5A03577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04E8C0A7-9FCF-43B8-BD92-63D56DCD4CE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D04E2C68-AF80-42DC-BA9D-D09085EE051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A9F8AD23-DDD2-4BF6-ACF0-C40D412ED62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12B01B98-D9A4-4504-9D8C-7526939352C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4865991-543C-41BF-93BA-C22AE9F6A1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DAA5754-B46A-409D-9913-BF935FE776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B1558E29-E367-408A-8815-B72EF0B3959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A376DFC-D3FD-4010-8F94-BC41C451690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90BC106-9119-4835-9235-C90A92431F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3585618A-E1C1-4AEE-9CE1-F6A7367C390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91DDC4B-045C-47BB-BC1A-6C5071384AE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8A6570A-8142-40F0-A12B-431E5FE2E0E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381D5AF5-ED81-4BDB-9720-2341ADDE020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B472B5A-0C1B-4DCB-AF45-483EE37382E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587DE21-2F9F-4450-A5D2-7D3F48A872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F701802-5766-4C99-BF35-1E96D7DB7ED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516A7E4F-A9BE-48BF-AA53-B6ED6CCDC4CC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C34F960E-DF2C-4F5B-B8FB-233198F9F06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0BA92892-1565-42FF-A36D-DB156586A60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5BC9BFED-EB4D-4E83-9B3D-4F10959EDAB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DD1D724-E9C0-4812-B15E-51CFD114D8D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F129CAE-17EE-4629-B3C9-26EC7A5AE4E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25137245-3D27-44C7-ABDD-642D1746EA0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6580E3A-952D-4415-9E46-801686D9F7C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C999A19-6E79-44B1-90A8-9FFB6AE3A7B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5DD40EC7-864E-4BE7-AFA8-B2D5E40BE862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290605C4-B9F5-4E6A-B7AC-DB3A4065453C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4654F10-7C83-4F57-BBF1-849829E3FC4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81993494-8A94-41EA-9736-9FEC03284CFD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085C288-2D10-4BC0-927A-211BAD30165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8F86E890-4345-4FC4-A0DD-CA3FEA92664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5D36145F-221E-4F10-B10F-95AE80DD89F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1175F2BB-8C72-420C-9700-719253581B00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0742F3A7-9341-4005-8A0F-37CD17DF387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85F4CDF2-5AF6-4536-9B85-60F84D42C07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59D41E24-0319-42A5-807F-1FCCA272216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0501676F-1F52-4187-B289-EBE091D4BFF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32B4154A-8AC4-4FDC-A40E-F0C6925B771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7A5D0643-535B-4438-B37D-2BE0F2980E5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986D0DA-A52F-4663-94C0-677BC5D99E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E7F1DD04-A9A7-42AA-9702-A56EE7A2569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BABC5C3E-C8EB-4F23-A508-2ED44102251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4BDC577C-332D-4B97-B17D-1BCBD32BF4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E5DE94FA-D32A-4787-B1F2-C48ED322C53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D8B702F9-AA14-421B-BC54-2A531784C0B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5ADF2DD-E81A-491A-9B58-A01A5C5ADEE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ED4E1492-2C2D-4DB5-930D-8E44BA0709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4E0042DA-B2B2-4AE4-8B4A-FD6012BABE9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91BFFB0-CAD5-4212-A594-0E626B1D2E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DAEA11A4-4683-4687-BF63-B85F96F9C48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DCC0270E-DB61-4279-9419-00380DF7251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5F00D135-DA4A-4893-8D22-ED5CCA181AD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31684FE-8512-49FD-8193-D2644E8CA5D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228D76E-E60A-4A55-8EB3-DEEB85A9677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D42F717-ACD8-46AC-96BF-54F18C950AC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A76966EB-02FF-4382-9220-18E62045B59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0F76BEB-0057-4EC2-A3A7-0085312302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4630E1AC-63C1-49FE-9BA2-AF7D3C6235C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3E71F714-AF52-48E1-A06A-27FA8DD9DA7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B9D0407-76B0-44E1-9191-2B2B80E0169E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26DA1B73-AE0E-404D-89D2-20993A041F9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AC957851-7BC9-4632-A072-D463D887CB0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2514005-C627-4968-AA43-928FD5F92B7B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60C913CF-2CBF-49AE-A077-C999DF1785B6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C91AFE5-C398-4555-8EA4-767FE3941C4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481CEB6C-434C-4A0F-95A5-554EF395E9E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69E230F1-00B7-42F8-8F9D-0EED2574AF4E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FC555E96-35EE-4223-A55C-B97D7EA8DB0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D0C7FC7-E3C4-48C5-A70F-F7B931DD2CC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542E2E5-D80C-466B-90E7-C64CC869986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2860032-88EA-44AB-BC52-D788C888F2B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F2D35406-00A2-449F-B282-73976D06107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0D5755A-390C-43BA-AF89-964DCF17C1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374FAC20-48F6-4F64-9345-EACFC0E0A26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249C27EB-BA65-412D-B34F-0283CC34CEC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2358250F-9969-4E4A-9A69-76873A7107F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9142F9B-E4F9-477C-93D4-145EE5AC80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D2E49A36-1980-48F4-B6DD-F941EB12BE0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1820BA6-988D-42DD-AAA7-C186E57E928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2B46965E-80E3-4AD9-AF8B-F6CE2DA92A2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4370E050-15D8-4563-ABE1-7CA12B5991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825E506-349D-4CA9-93C9-B8AC6C46E84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B8AB2A2-CF0B-4E4E-B6F8-31BAAEA1BB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0159548-4808-49C9-B685-CBBC6EC0EC8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0EAF384-F7D4-4B71-B139-1F2D5904B27E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5D355CB7-4B81-4C43-8017-E7470A1EE9C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2D1F23A-E1B8-4AE6-A6FF-411048A9176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F7AB2103-42F4-4FC1-A0B6-50E94392789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2A5504D-A13F-408D-A6B0-459B3CE1301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62A7D73D-D078-4FD2-BD03-0C25C1A7759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85AC145E-9948-4B78-A0DA-E7AA6BEE348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427C73F5-A3F8-4E88-A0E9-9B8A6DF383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282792E-F83B-4EBE-AD6A-CC12FAB6A88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A3D8FD33-33E3-46C3-BEF2-B63766BE872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FCD07E2A-A4A6-4AA0-B266-5FCF9EDDB25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60E804E-0662-45F5-9FEC-C91F5D4E409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137361DB-905C-4203-9A71-F0FBA9EEB5C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60301837-2894-4DCB-B3CB-7D93C52E9CF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26A9CC6D-66AF-4374-8271-5DB0017578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26B687B2-5F19-4C68-8935-DF3ACC48DC4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19265E4-809E-4BC1-9EC8-A1F76C9AB9FA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89C8329-8013-4C36-BC29-1FE7F89CA2C6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3129B47-02E3-4C50-A8BB-45433E11C39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1F7EAD59-0AFC-44E4-B03F-3B0FF6606B8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6A599AC-9F43-4AA7-A57A-26EDFCF701B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D378031-B1EA-4E01-B010-07CA6F3AE50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445DCAE-6031-4E78-81BC-E1D53C53E6B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06670652-F205-41AB-8E2E-73A65C3DD2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9AF12550-19F6-4E48-8720-DD0EED0B1BF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F7C2224E-297E-4E25-B1DA-3DEEE269BA4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0679D7D0-6E41-4BC8-9931-6B9BEDE823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24F969B-E5A3-4BB0-8B5F-6F410279AFF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5C640CBB-D5C1-458C-894A-31BE3860CF6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7F537ADF-F16A-446C-9464-4263F50EBF8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839641E0-204A-4430-A76D-7BDDB9F117C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210CE29D-6F7B-4EC0-9EAD-FA1F89C747F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A8CBE99C-0F16-4BF4-8F32-C8E3B344F4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91075D26-12CA-4E46-B592-954F12AA548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A5D7E8C-31D9-4983-83AB-28F3A3281F7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1D86090B-64F6-4F52-AC5A-EDAB6EC38AB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899BB255-77BF-4DB9-87D4-D63CBF492F3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6EB100FF-6E42-4BC1-AC16-179D2BCEF2E6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CEF6CF0B-A35B-4AE6-B1B7-90A6993609E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041F54CC-0024-46DB-867D-0A309EDE96E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F2796495-D62D-4286-ACEA-901C398F4B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40CAF2A-08CA-46B6-80A5-18B2566417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05E08C8-4D2A-446B-85C7-36636AF2684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589FE53-6335-4CE9-9E57-8B25957C180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61B12FE1-4870-4C38-B4C9-DBCC1541211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5B9FD84C-0F17-49DB-86C6-80D39805AD0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B4996DE8-1272-4193-9CB5-FC6A30DCB68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01298D60-EF75-4252-94AC-68D5DF39348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961FC77-9BE9-497E-B979-DE3F0E422A8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97AF9FE-6BC6-4C72-B983-34D38FDACA8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CC3B966-371A-4E19-AE02-A8302A3C4B9B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77434331-C1DB-46D3-B803-6D82D1151AF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44417457-5D0D-4650-999F-90B9D96BDFF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36ADED4-61AD-4340-B4B3-D757F534B88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B2E2EA6-64DB-41D7-92FF-4276F1D95B3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3DAB0B58-0103-4E68-8F1E-7595F5FA6BE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71D302D-7527-4EF9-A892-D16E8517D6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132EAD4-E585-468D-B470-9270EC4141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BEE03CD-A964-49AC-A3E5-8BA1795DDC8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ED98671B-91DB-4B48-928F-7A1F1120922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6439142-6329-4902-A88B-6303F2A1FA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01935BD3-8F7E-4BBC-ADB8-3008E60085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6283A876-F294-4F98-8AE8-4B5AB7342E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44732718-4141-4352-8B72-47BBD72518F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67053FE-E846-45E4-85F6-ED2EF4CAD8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81E0C5C8-387A-49BB-BFA2-E38FE11EA92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7431EFDB-05FC-41C0-8EF0-921ACAAFB6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745A7501-10BB-41D0-A06E-6A3F1DFF756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1D028A0E-E0D1-4D2C-9059-4F876ED2BB94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67F8980B-DE07-47C9-9F79-452A3B7B76B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20240D83-4BCD-4267-BB31-59723A479C3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3AFEFBC7-B03B-48EA-B187-5705043D61D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6807CD68-D4E0-4C93-A68A-672C9B0073D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5D3D1304-0A18-4BDD-8DAA-623252D1A0A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CC1C9CD3-4277-4E16-BD3B-32F2F827466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AD9C07AF-33E5-4256-825D-36E0B09BEDB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AC4454B0-9E98-4E10-A591-9E2C00A51F0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327E07FD-84BF-4C8F-A2F9-2A999B496DC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BAC47AE7-E29E-4277-A9EA-7870DC906B8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D3C3E304-675C-49D5-8AD5-451CCF95994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1186F16-77D3-4BAD-B77B-B7E877A14D48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16E72E8C-EE29-47BE-A0CC-123971E1E4F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602719C1-BC99-4892-9B20-FA4A61EF33F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5A7B50C-B60F-469E-9312-9075AA54FC9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1774E4E-3228-4A09-8F31-37C092F63D5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7C6A93FA-36AD-4084-B8C2-EEFFD9CF8FF5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CC9F4CD-C69B-4ED9-9A30-061CF570416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055EA4A6-747D-4A23-96A6-E984CF3B3E2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353AACB-BDFC-47C6-AD15-8F0CDE6082B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2E32013D-85CE-4D93-997A-08D4D0C5848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EE892747-FAEB-4B95-B0EE-BC251868A4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EE68EB7-710F-4CD1-AC0A-A745EA21A4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208886EA-B5CC-483F-A24D-0226090BDD5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3CAD75D3-FF68-47F4-98D4-C19624DDE31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351E539D-C682-42E1-AF25-51F8D38FD5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FBDD40A-FE57-424C-BC66-7AE36E87699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EA6A226-03A3-4317-84BB-A11C623CFF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A83E787-BBB4-4C76-85EA-E2BE44FDE1D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92018C1-C202-4BD1-AB6F-425E679A605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358E53C8-6366-4544-B9CB-B5DAB1FA3D3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D9AD7760-EF8D-47AD-9F7D-F885A41905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F6516A72-D423-40ED-9811-35B37427433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0DBDEE08-8816-44F5-BBD4-96766B791D1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7B4E2AC-7BD9-4AE0-94B6-E5D4025E37F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19597FB8-703A-41F7-8951-A56DD4AB657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48BD962F-F42B-4495-9FD1-CA02CD3D693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E7B23B7-816F-43AB-A15A-47B04C47C08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02ACEE7-DE9E-4065-A81E-3BC596CAC41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6B4BCA94-9E73-497B-AB7F-35F53CFE055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62693ED8-F857-4F4E-9251-F5E798FBAC5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27CC0981-BC76-4D7D-A3FA-52BC11CB6B7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5ADD159E-C68E-48F0-A23E-B426BEB2A94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9F1E261-B1A2-4A80-AD62-32ECD523697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1660D783-6274-4DDC-99F6-F8ACCDE7183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97D1F91D-C6E2-4A72-B25B-1B0C4946E95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6152FC65-872A-4A55-9792-6C7C90A9CEC4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4DCAACC8-6E44-4EA1-9741-72B5109D108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CAC93B64-2CA3-437B-8A8B-0BA2616605D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5EC2D5C9-E483-485B-87BC-03B71E32272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71608D80-AC83-477D-A23A-1584057C70EA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B95342F-F035-4A37-8E4D-515A9A19A43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7E9221A7-B0F8-4DFB-B7D2-C27B984409A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6139245-8DEC-4899-984B-4901AA3068D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C791978-7461-4EF0-97F8-E8A211AA1F8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21BAEE0E-270C-4DFF-BF57-BB3168A136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10C46774-01B7-4B64-8904-546EA23315A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1274AC5-1EA3-41E8-A215-B76CE7AD361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E57978F8-5895-4252-BF12-9013C7D01FD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EEB61DF3-CBE1-4689-981E-D53F7CB376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EED09707-4857-436A-99D8-9F6086693D0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FD182ADD-3285-41A0-831C-3DEF2E75A75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8468C08-9566-4F9B-B7DC-BCB44C471F8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C86FEAC-9247-4E30-A35D-91B8D030B1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51FC1B7-2788-4C6E-923F-A9E99889444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165DA482-79FF-42ED-8C5A-3C894F0B77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5D155B74-9C9E-4575-8659-439A8904150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9B53FAD9-E212-4FF1-8D7A-A55C1095F375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BC2946D-4593-433F-B501-34F96FA6E37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A513BA16-727A-46C8-9477-92041AD34A7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30211C1-D614-4B8E-A06A-7673D677EFC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8A79E854-71A5-4925-BD0C-E6C65ECF823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BD37E05-01CA-4833-9F97-ABC043B3C26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80BC5AA-8F5D-476C-9880-686258728B2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52B85E1-E50E-4BD7-8FF1-F42EAE82826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F20CC07E-E78A-472D-9C01-4D0D3143A87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981AAD1-88A7-4221-9AEF-E1ACBE6E6CE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75DA75F9-A597-4E2B-90CA-AFC437CCFC6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84BB7856-864A-4B15-9E21-9107BD464D0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C7E4E73E-9D55-487B-94D9-8CB3BA4BEF19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7C2A7EF-47A3-4CFC-A9F2-7C6956C5595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9B7D9C2-403C-458E-8E49-B61E5A32F77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ECA631B-1145-47D4-B5F9-63D4F7C4B68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B5817698-2CC1-4D5A-916C-3C56C846B91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74F82E43-6080-4440-99FB-7D469D9A62D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EE60F8D-187F-4EDD-8BB5-22109F2D616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1730EA4D-2336-4E27-A8E3-62E8BF32A8B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1F11D97B-20D9-4FC6-ABBA-69BF9BB460D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370BE2C0-A4AD-472D-842E-F2E9EE03ACD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BC4AF1E6-E2E6-40E2-94D7-58C887F92B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31BCA55B-7D2F-4673-A7C4-18D7A12A501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0F5B39A6-724F-420B-88AA-64E40D6FDA7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64CDE191-5F5E-4D85-B872-781F126537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55C69543-AD4D-470B-BFFF-B93409BD4C9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6308EECA-048A-4EFB-8956-F6EFDD6FC82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2FEE5AFE-AF83-40C8-BC28-EEADAC3784A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CE1A4C19-BDFC-45D1-8875-61D905E4552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A72AD45-5900-49A8-9D7F-B9561809E6B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AC55B51-2CDF-4ABA-AD95-6850DCF8329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629BEE2-4756-4877-8D17-49A7F12DEF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9966B5E-BA34-48F0-B5CB-22A440DBEE7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259194BA-5894-419F-B728-ECFC4CC9867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3D1A2CE2-CF9B-47DC-B819-D476A6F9273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5B0CB635-59D1-4B66-9D56-3D569A26E2E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FE459FB5-49CC-4329-8CB9-A8F4FEE9B3A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7A282AED-5F6A-4A66-91F7-B2851989B6B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64CB655B-867A-49FB-948C-2575BF0D1AA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B9D7E5FA-CE7C-4E32-A49E-3A9EC3D7AEC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1601182E-870C-441A-BC76-3B7429AADE6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ED45ED40-3A38-481C-BB5A-9F74393D3CF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024DF1C-3175-44D0-9DAA-70BE0DBCC20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00126B2-D0F7-46B8-962C-8D7AE8B2B0D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9311C30A-3624-4BC5-86E7-8A532C276EE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C948086C-632C-48D6-BF0E-C15F8CFD89C6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691852D9-259F-41AF-A8D8-107B44B21DEB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312B2590-5033-4D93-A5F4-9928A10D994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36BAB87-E082-4670-95F8-BF32EB3D8A0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3D6D020-088C-4B52-B0CE-7212D486E76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0E695496-EA9C-4723-9FB5-E0FA24C01B4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99780E3-095B-4A45-B89A-BD61FB0726C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BBCD3750-8297-4CB7-B14D-252D8BFEAA5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8EED7B49-3DFE-4CF6-BD11-3C4DAD97F0C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5182268-4CA5-42D9-865D-838F52D7DDF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79CDC64-75C4-4AB8-8FD2-96D58F0D55E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704D246D-3E64-45A1-AA0B-3E96FEB11B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6949AED8-3AAE-4C28-9284-0D0D14FB128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EB4FD18-1A78-4A19-B955-7E56A95DC80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0CAEEC37-AEB0-4AC3-93FB-BA865FBAA2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C4725BB-0821-4534-9600-66030415097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F687270-6EBA-4661-89E3-A0C919459C8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DE8C802-D365-4340-A362-11F467BEFA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80F4AD5-659B-4D30-A8B5-136CB08A82F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E5AF8756-9941-47F8-B75B-82E1F3DFDB5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16384DE-2137-4E45-90C1-414CE481D6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2C8132A-B048-45BE-B952-CAEB9DAA34A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07D8AA3-DFF3-4CE7-B519-D5A80AD9752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566D458B-702E-4912-AD83-039EDBE1126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12C92D2D-987F-4121-942E-EA06212F194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2D71CB9B-D208-4956-AA3C-11046FDD86CE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5D33BA81-678C-4EBB-9957-DA9B8FE3C8F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1861CEDA-B88C-4216-8134-1297EA180D0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23F1720-B5D3-4DB6-AE56-952FA875863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551EDD93-0898-4E5C-A9E2-A89A31B44FF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8D7D7A35-2104-438E-8594-874D78285CF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DD2DAB3-1AD8-4A35-9471-78C8D8050BE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AAF7B3D-1BFB-45AC-8E30-20D9350FCAA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5292DCD6-B16B-496F-9504-D80D1F68836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2CF8099-7B0A-443A-8494-58B32124ABB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A0FED3D-2D77-4958-8ECD-B5C5C90BD5E0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8E0F08D1-F2E0-414C-8A38-EF9FA0754C4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F153942C-568E-4650-8E8A-2D510A19F80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2D1C696-9288-49DE-8378-961D58378BD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2363A06F-588B-4B0A-8BFD-93AA9EA23168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0CE1780F-F4C1-4236-A5C9-7CD2267A8FD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CE35FEE3-4386-462A-8C75-59A9C1D6F23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25AFE558-33FF-4680-AF4F-0F7FF529108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157A37BF-0D32-4A9E-B703-0AC6305444F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1E4BEC8-9DDB-42CB-9CDE-DBFC577BB8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987E3F4B-D342-49D0-935A-E0A17B4624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C20621A-6065-4AF2-8EE5-39CA645DB82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DF77CCF3-83D3-4897-A977-3EC72E2A362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65994E2-64B1-4BB8-95C6-DD7BC13EF3B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D7C8328B-BDF1-4BA6-BAE7-B39016337BA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2AEFC9C-2778-4344-A333-93B61253F03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2591715-9DB0-445C-B6A8-03D2F845AA7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387BA5AD-3588-4423-A19C-F56FBEA84B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26EC20A-2347-4E87-A54F-09D8295E872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440C414-0020-4A07-B36E-92F1F29F56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529312E-024F-4BB2-94E5-BC3547704BD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3B620E1-C1EC-41EA-A819-4D43BB209565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73E17168-CBCF-41DE-B10A-5B64B7CBA55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5A74477-F335-40E0-A8A5-BA2AB3F3ACB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9ECD4819-A11A-4260-B219-830D8F883AE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C62C3E7C-3DA4-4DBA-B00B-A461390A171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CCBE9BC0-D6A7-4715-9E73-57C8ED94E84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91F8DBBB-7EA3-4091-B438-642AE9C857B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6D369EED-5692-41ED-BA17-CD34CBC8B36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71902A3-D7BE-406C-8DB5-EA7EA0A2CE8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B63FD667-2E17-47B6-8EA0-EC05515BC53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6112E21B-02D9-4E9B-8427-E45450711E5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1C18DDEF-36CF-40C0-8607-BBB2CA8ED98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BB99F525-39C1-4FEA-851C-6154A5A1230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C5EDC8F8-E8E3-4951-ABCC-6E507013E49B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9475274-22D0-4C10-8A0C-C9AA7BC14FA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E593D5D-2869-4BBF-B498-B6BF421B566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0C9E453-E49A-4806-946E-1100FD899A5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E728E5E-E3C2-4299-B60F-67F23D65EFF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EE486B73-8200-4685-B553-E1C022E5EA0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8CF5E68B-A90B-459F-812E-E74093A4483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CD177CF-50CD-4DA9-B953-D64398AD602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06A1714-5991-48CD-B65B-1E1A8FA63D5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05A0A1D4-0E3E-47F5-8878-0016897E10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5809DF39-4248-4555-967D-946704C60D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B2AA891-FF5E-47C1-AE98-7C9F5CFEA3B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30FE347-537C-48CA-8312-703172850FE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42760B0C-7774-4096-86F2-5E2300B4CA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C593326-3A66-4C5B-B32C-5600F892E95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9F6B3A8F-EA8B-4531-A69A-62ECEE3F2F8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A97B9B10-E179-4FA7-8DCD-709B863D814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05F31B2-B0FE-475E-B9E4-50E5D63AF06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0E119A1-E9A1-46A6-BF2B-0B63827FDB0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F59E7A9-08FD-48C2-B772-B173EF57EF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8F438099-B68F-463E-BE3F-EB32A6CFC6C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7272E53-FFAE-4BCA-AB00-B7D90D1E67C5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3D498407-CDF7-4FCF-BDCE-9333CC6D12B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100C7872-6595-47B4-9F96-A71027F1446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ECBD597-991A-4777-A8D3-1D418B48AA4A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7929F708-4DB2-4AD3-B3DE-914D0ABA082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388501F-9C2E-4498-B1A7-19B100CD64B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7041EAC1-263A-48E1-B63D-1ADFB8E3306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924A83C-8AA9-4C63-ACFB-EFD5490849E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A74A4E1-E3F4-4CB8-890C-00FB504106D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AA18C21-B28D-40E0-8F12-856135DC855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EC48411-C510-427C-82C9-11439BCBFEB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0A584E7-D01F-4213-ADAF-BED1C662C7B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3889D2F-5636-4246-932B-B2E58EC7CB90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C8B8881-74A5-4836-A9ED-4728B14B762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B12366B-AF31-41B1-B9EC-EA0FD1A2010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6B3F641B-D76E-4C13-BFEF-4BBE255EA2E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A545A9A-DE99-4B1B-944E-010B3FFF2090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7549FB95-2AC8-4537-88E4-7AE74D412957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21C0C16-72E3-44BE-B2E2-3F48942D2FD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2BAA015-50BA-4349-955C-5CAD389A279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AA7BD5F-01A3-4686-9551-CC494589546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16A6007-3E9F-4E80-BF1A-A0490D84E64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D9C3B75-5858-41A1-B400-BFD10BFF8A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3862365-3B76-400E-A130-23F32E05509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D92102D-65E8-44C5-A487-25604B67993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3325D34-C575-4E90-8D5B-3B70DC9D02C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EB2395FF-8D83-4108-BACF-238EAF7C0A0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BA1C3CA3-63ED-4474-BD5B-0C0FF19703B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8C940270-FAE0-4DCB-AB6B-11DC9D92B5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3AE18E12-5775-4488-85A6-FC52595BE29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A396F81-A4B5-47F4-8401-5C39ECDE92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AB57E3A-B297-4ABA-8CA1-74F21DAE376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550D0CC2-76A9-4ED3-BFF7-9DDBC9753E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FF38E5C2-B723-464D-8A53-F03E7FE0990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9FC5C525-75DA-4277-B185-FBAABE60367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D772CB42-CF08-4CCD-BA0C-61C362FCB36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6E0AA16F-4181-445B-B76D-A28EFBC0DCE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683C13E0-B7D0-4049-86F4-6FD44EE3FD5B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C85228BF-1911-4316-819C-CF1AC2972BC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AD94181-1E4C-4595-AB3B-EC1F90D53DE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56321C8-FEC0-4320-AA1A-63A3B0543E0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9A243DAC-4553-46E0-A72E-988444FD9D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11BC05CA-3CE8-459D-8BB5-D5D36B46FB5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22DD90FC-5077-4E9B-BD4F-484B9ABA9C8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CC60A5F8-30C2-4F9F-B9D3-6E96F3F381D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7FB51E1B-6CBF-4B29-A4D4-287C8DBACBE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41A668F1-77DB-4D98-A472-931D2A56BA6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E91FE194-8099-49A0-B972-34FFEABE0C3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3B677ADA-EA88-4524-8847-7EE86501D8A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07D8054C-5CD9-4072-A2B8-CBE58E83421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65BC103-4833-4421-84C8-E7352ECB5A25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0476C2CB-19D1-4BAF-9DD9-24A09EA13CA1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7DCFB72F-CEFF-4B84-8AF3-70CBA9E9D0C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4D217688-1451-45C0-9593-2D883EB238A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D4AA0CFF-CB5B-4927-9754-9AB63F14B5F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EEFE649-6A86-4A76-BE4B-6F9A9FCD12F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747C2DD6-46E0-409E-9846-8B519912174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F59A278-77DF-4EFB-924D-0E0C85BA02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5B556E25-2131-4EC3-9830-DEE73F5EE20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2979E5B-78FE-46C4-99AD-A059F53DF55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B2018510-B998-4BA2-9259-B68D71BAA33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83B6A7F-17A1-485E-A5FC-9B52D95AD0B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81DC635A-827E-48AC-B6B6-AA22C1C018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A4EC99CE-292F-4FF0-95E5-C0ED575F4DA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1279A839-E411-419D-B217-53FCEEF98D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BB5550A1-E4D5-4807-9E17-ADEA7432A98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F749C5B-C003-41BC-B0A3-3376B23AF4D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4667C7C-DE4B-43C9-9B56-342A3EF295E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84884C8-208F-480A-9C62-BA26ED35A99A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8906CD77-2F89-4C13-B22C-31D53CEF51D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F07DA3BC-0C82-4F4B-8465-EC08F04EB6A8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051533F-C725-469D-9E30-DB95134FE645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B5090B51-080B-4EFA-A9AB-8AF68744E5F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0B79BC20-7FDD-40BC-9D2E-2F7757931C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4202A4CB-7B63-4716-98D4-5D3DB91767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6CD661D-55D9-4798-940F-14A45029666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8F7F53E2-F81F-47E5-8D51-EBAC93F9F26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1F523DA-836B-4477-9E99-025E364F151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3FFE3F95-DDB9-490A-94C3-BF17E747E01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16BE3E61-CB85-4966-A68A-F2BA0F8909E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D9398F4E-7784-43D2-A79F-D93E88B15FD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1F4DE1B0-CECF-4CEA-9A9D-F2554B0EC985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AF5B6C3B-3BBA-4073-8219-43382EA3C70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5386C15-4932-40E5-B6EE-511CB97BDDB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DF04F648-5CEA-482D-85F4-CD0CAF0B12B6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62503CD-FF2C-4A6D-AA48-A712D3D8388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A96FA38-B2B8-437F-AB0C-70BD8AADD63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760C027E-53E5-4067-9344-2D86D63AE6A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9EE8DAC-1A4E-49FE-805D-4875CFADCE0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1DCE223-52C7-42C8-B579-84F21D87CAA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F9D6ACDC-E01F-4F96-8ACF-40FD43BA83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ECC65C8-664D-40DB-88AD-9554073C99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5B8EBEC-AC34-487A-98CC-7C15050DD9E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51E4805-56B5-460A-8024-36B76C97416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315A9CBD-EA0F-4C8A-891C-ADF0C301BAD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BDFCB065-F743-46E1-9DB1-541957BBC05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FB179B84-B150-40A0-9E7E-E9F1B8E3994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A9FCA7E2-8E6D-4917-995F-7AC53A09DFB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3C618DEE-591E-43A9-B1CC-450E4076E9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4E89CED6-AFFF-43A5-B68E-1964143FD4C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C1B803DE-6FF0-4799-9815-0990E433815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A2F103C-8D41-44A0-8135-D1D0FD8E6A4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C6AADB1-823D-4AB9-B2D0-554AEB17EC4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2737B095-0069-427E-BE3E-8B45D82CB4F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32D0AD7-4C25-4C2D-8140-77F8BE7309B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F307608-28C0-4D70-8883-7D55BA5FEBE5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5A2EF17-2CFE-4DB5-884F-6764EBF327B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1CA828C-F074-4454-B182-46FF9E1B8E8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6E124CD-F913-42DE-8BD3-7560E231385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0CD8EF8-AABB-440E-8478-B96B541ED4F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6870C46C-1EC7-4A83-9252-69FCB8A4379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F2E9EE1B-9CC2-40A9-8436-09E3EEE6875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236976ED-041F-4EEB-ADE5-F55E7CB8A94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BA3D13A-6375-4F3E-AFFD-5E97F240634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C42D9065-FB80-4AD6-86F4-72622439EE20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316572D5-B937-4500-8CD4-ED9572C89090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8159981C-32A6-4866-989E-067DD94B9A7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2CD9246-C9E3-4FAD-9300-F1D1332AF5E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BD07550-EF00-4078-9A3E-84E63414A8F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C84DD9C5-8D63-4E75-B592-4560E51D35C2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E4C4B9DA-BC1F-4E33-AA4C-687D2D865F2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C253CCF9-C9BC-4819-B051-161842C896C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B8161E28-1B32-4E4A-8172-EADA0F9FB00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7D62EAF-0B96-40AB-8227-1C619E35FA2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DBF6600-38DD-447D-949E-2F2A640831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F459BF54-A785-45CD-A3B1-E27B0C2352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CE521FF7-4C1A-4A33-8001-6B8710349E9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802FF35F-2BEA-4E53-8343-B956778B5CC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BE7069E-982D-45F5-8280-55F77D858EF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9431D0F3-B8D1-412C-9EFC-AAA2C22F66B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7C6E39D7-723F-452C-8543-A97AB399181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8E21DFDB-134D-468A-A8E7-E005113F3B6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F707A5E8-4A1C-46DC-9EC9-A61E043A8F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79D6B29-F68A-44B2-99C1-17591285DA5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30F6E31C-427C-4B64-8449-252DA84C7A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8634B573-D80C-488F-BA58-B78BC783612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1B72F8D-2BE1-4E24-A62C-CFDB26E1BADA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8ACEA7BB-2285-4896-989C-FC18E5F11D9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A3F9BFB-E07D-448C-8EC3-00E37ABF2BC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33BB70F7-4EE5-43C8-9AE5-C9B8FF00FAB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F9044849-579B-4D73-8E25-D4956872A73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61023872-1D0E-44DF-B2B8-8EDEA6A44F9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1EAC52AF-E03C-48D0-9431-0D31226AAEE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3360170-0212-4F11-9190-D63712BA343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835D4F16-B6DD-4019-817A-E150E36818B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1A28646A-E1D1-40AA-B540-FF9CCC05226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2D7A0FD-80FB-48F0-A73B-5BAB195E01A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33C60FB1-1E07-4E3F-9D79-E1D6476B027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B0758109-FB2A-4B9A-AEA7-45A2C925610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B94BEC26-FF7A-4257-9A59-CD907040D74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0C99DA8-AC5E-4371-A48E-75130CFA1CE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7FD9BF19-AFA0-45A9-B8CC-F63CFF1ABC0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64972D9C-ADA0-48E2-BE1A-7F951EA72A1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A2267E59-919A-4945-B4E3-CECE9DD515B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81FF1ABD-1199-45FF-AE75-C22DB2509FC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49622C6-EBE7-45FA-B8EF-F4E1D4DA759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DFE845CC-1403-476D-ABBD-C433188D592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5A3AA919-D3EA-4486-9AE0-75589DB9D79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3C9AED42-FDED-4E01-95B8-E8433907F0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72182F25-B927-4E30-90D3-3A9194A4BDB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AAC4923-B724-4EA2-AAE9-98348F20195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529AE7B-A1A8-4EEF-AF83-CCA1E68C17C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07741F3E-B2DE-4E95-9085-F753301A3A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A5ECC9D-F30F-40DA-9D06-ADA8F2B5386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B76E196F-83B3-489F-9329-E140275C83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7ADFD13-00EF-4A9F-810F-53C993B999B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51A271EA-8F2E-46D7-8555-25AC5AC725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0478322-B53F-4C5D-89BE-B094E6297A7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3A53832C-A4B0-4094-8690-9BB3FA9AB4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29FA895-FF26-4B27-B90B-8E094D1B973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79DA918C-1D7C-44C6-823F-0F8BD2AC425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F25D482-1C16-4555-91C7-2398E9EB4C7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120F846-AFAF-47D4-9EEA-45F3C8A4E14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EEFDC75E-41D7-45A3-9215-584745C3C646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ED775912-40A1-4EAF-8C1D-725307686B7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FA8A72E-39F6-448C-88DE-C449955698A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8A071376-CBD2-4F61-89C6-8B967384BBB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817129B6-5F20-4861-A7B5-3BDA961C1E5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7EC6A893-CFAB-4118-A36C-1DE13C11D52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2D5ADC1-4282-4CAA-904A-212FD98FEFD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D9CB9F50-2ACD-44DE-8332-29710D17C0B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555F9BFB-7C5A-43C8-9DF6-21E99F43220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66D19C9F-4266-41B2-81E7-967CE5B63FF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F7AF71D2-BB07-40CD-AA05-95E9D09CD93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80C8CED2-085A-415B-84EB-50B7676EAFD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AC70033-56B3-46D6-84A8-CB30C25A0BB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9FF4737C-A1E5-44F6-8947-A87FB24A68C6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FD596648-EE1C-4375-B761-A78F4B918082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4CC99A0-B53F-469E-AEC4-C70C7177CF7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9F63CF3-6FA2-46B8-9135-E17D78920B1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A67C14E0-7360-484D-B180-AD3349115D7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BCA120E8-BB55-46A1-A76C-317E4F29092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3DA0FFD3-3B29-4561-9DC4-3001A9E07E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04386808-8420-44ED-97FC-4D6E3405BB3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340468ED-FF22-4462-A77B-68AF3CA29C6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49E2B1FD-95A0-4B59-923D-3C6CE46CE4C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DB32F84-EB5F-4632-ACE9-F728487847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4A5C2ECC-1199-415A-9C4E-15F39B2A723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1FB9391-015A-40DA-98BB-71307953E0F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FCF13A6-10A6-45F8-BA88-1DF830742BD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96C2292-92D1-4962-825F-E75115EECF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EC670E28-364D-4223-9F69-05C73422019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FE992EE-A174-4338-AD4E-03B348CEFD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E1AA438-FE7A-4B4A-9A61-286FA0493BA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DC9C9807-2297-49E9-8E13-96D4152A2E16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E98CF630-736E-4DC8-BC60-FBD2F5F8531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6C85DCBE-4A9C-4A55-B7EB-A2D2E955F51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903E27C-EC26-45A9-9648-EC7DAA8CD33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7EFF34B7-9D4A-43E7-A8E0-60D32B55D04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57F5DA0A-9ED3-4604-86E8-20C9DFAC1B6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AEA0DA59-6E00-4B2A-A6BE-611D750FC53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0139F46-5620-4407-9BA3-6787B613736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F70417D-FBD2-458D-B391-14D9CA748B21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A70A6D8-860E-4A2B-BFCF-40B18653230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06302445-2971-4D2E-AD8C-A2BF62CBD0B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303CE017-B2E1-4C3C-8C36-43754EB2EE7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58723428-ED00-4210-A329-67D1D5FAD04C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71DD8C67-AB33-4E9B-A60B-7901D89BB9D3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2BF369C-7471-4871-BC81-2B23541262A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99895DE-27D2-4C45-A66B-750330D01A0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1A2F716-8AF9-4758-8004-BD5F567B7DB3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7FAB644-8AB6-436D-9A20-4FB3A345ED0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FD1685B-8783-4676-83EA-C6E00CE30BA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6D89C3B-AF8E-4F71-9603-FEE731157FD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C5FF4B2F-F7A3-408B-88C8-94EE9AF3D01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4145626-36EF-4780-8DB8-2A0E2A92334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75B3FE2-ABCF-4397-A1DA-C80B5D5431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91B3FE9-621E-4051-BB79-E8E8508DAA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754AF99-C894-46B7-ACD1-952F02E210B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E0D13CD-167F-4732-AD5A-4EDE4701C83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B8C9C196-4874-49FD-B5BE-95E386EEDA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73861DB-E50E-448B-A072-D840A101CCB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77F40452-D525-4C51-BD46-315205769B6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D149F6D-CC42-4851-97B6-823153A1944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57EF0A0-2E49-45EE-837A-D8BD11B9FD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B77371D5-DE29-4E5F-BC9C-23DFB11541C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3F9F993-332F-4AF0-A01C-79A251B7CC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B4305329-21DA-4D4A-8AE7-15800D384E0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06205F5F-6A9F-4742-9E01-DCC98833931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C411803-5AB8-4DAD-9B1F-15D79AF6CCE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8F3A58D-79FD-4F75-8526-05664966DA7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5F4D06E1-A9F8-44FE-9859-3915E93AFA0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291BC1C-E1EB-4F4A-AAE9-B09A1BEAE13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7F959D8-FF17-43F1-9279-745AD99C20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A231EC5-FD90-43D0-AC0C-61C5CEDA725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0DF86330-325E-4681-94D2-BA80D59F640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08162635-671F-4EC8-B44A-8AEF921EE9C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9922CC3-4542-472D-86DA-89DA6523AD1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3D2D4E7-4CE6-4EB4-8F34-E5E4AA983F8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66811C28-4DDC-4055-98B4-E2346FC80F4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BCCBFF12-3057-42C9-B8CF-C4FB9C600FCA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6EF8B050-888B-4394-952A-82610B01181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B178DA5B-2507-47CA-8755-958C887A47B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21207D6D-6FB2-41AF-9B23-1E2941766D3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A9430B69-B2F0-4256-B7A6-39BD12AE64C9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E28C8D4-5C40-4993-AB11-4470EFD56B5B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A59228F1-ACA3-4FB7-A0F1-122AD527FF0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90A3BE0C-98BA-4C89-8F8E-7346C41C15A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BDE89CEB-1796-495F-B9B5-0EEBD0F974C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03F27A85-D8A8-4858-9E47-6E87C7CD388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891BA6C-7EEF-4F11-8BBA-2BF180784E3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4DA21BB4-22CB-4C87-8E5C-E705A23CD2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61121C07-DDC7-462F-8D2C-D61DC74FED4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0740D57C-1109-41F8-9E4F-9FCE72E265B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C08ED7F7-C721-4A79-8D17-35A31F2CC0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306397C5-0A10-4395-AE7E-94FBBFEFA55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48EA177-C3BA-490A-9881-491AF42088D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E8FAA25-8DD1-4FC8-9315-04907BA3B83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53FDB1B-C757-49D7-82FA-C870385D83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92AB6885-829C-409E-A877-3B9299F7D6A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03C91D3-DCAA-47DA-A10C-D4AD42ACA0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67C32B42-60C4-4E0C-BE7C-B720133FE1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19800E8-8385-4FCB-B873-61DB53083099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232B69B-40A0-459D-AC6E-D8C728FAB44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AE277DD-904E-4A94-B602-59B52779409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AD2F477-7D57-40FA-A876-985F918728AF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D9D882A0-6317-49DB-AB70-5F785C0844E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439C5C1-8AD3-4743-A932-C052993B9F0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EECEDF3-55B6-4C65-8926-1DAE40F5BB9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50EFF662-576B-4E83-B7F0-F623F684B12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DAD637D3-EB02-476F-BAA0-9200C595B78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73C4F87A-0DB6-4CA4-8B23-189852A79DA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B1881B1-2AE3-4A0E-A6AC-D19CCCAFF8F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2ED467F3-03A8-4DE9-806F-182368317C1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E550EBC-37A2-4BAD-A4FB-7C513AD97BA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2581D479-4D6B-4028-A96C-20AC3CDD9602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7BB3B28-38A6-4C2C-A040-616380C7A17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0AB9710F-0D34-4FFE-8365-4B9EA461AC4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E32420A6-D55F-4CC5-83CC-6966572ACF4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AF01A021-5E00-4D8B-9225-79EF46A5BC8D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EF5C65AD-3B53-409F-A080-76926B17277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CF19187-BD35-4345-8D80-DD33A9EB166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BDEB38C3-0218-4B50-9D02-0B492F74104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6585A71-EB2A-4E0A-805C-4FE24BA5B10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FD46B3E2-6016-468B-9759-B7B80E0C65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BD2EBC2B-3A87-4919-853A-6250BD416C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8115EF77-FA3C-4B1B-A9DF-4707BE4202C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DD1942C1-E527-46AE-B5AD-8752CC72AC2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85321F86-A47A-4665-81BC-6F719F3D2FC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7301E14-3A7F-4692-8FA6-BAC861793B8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232568AD-6806-4DD3-A119-22D0327E01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4EDD5A0-EE92-401E-BBE2-FCED85FE235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448B83B0-EDB0-41F7-B917-EBB73973DF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CC0B8844-9CDC-4DF2-8B4B-519DEA2C34A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FAA68F5-795D-443A-B084-9B2467B972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D22D1F3E-DC8A-466E-9078-480A7306B5B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56500C3-8E7B-4369-A6B9-CA2547D7C5F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1E4BB5BD-A756-4518-A96D-DDB3F6E6D2E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B6E10A70-40A4-4230-AE17-96BDBBDBBE0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D97899B-8962-48E3-B687-8883D4BDC87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8B7AFFCB-0910-4C60-8A99-E0EE550ACDF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77EBFE9A-F906-4FC0-BAA8-A7DA3D878FE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D81A6E1D-53B6-4BC9-865B-136CF116D18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E97999E1-AF42-4716-96DB-E6D6A534DEA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6B8EF90-6444-4AFC-9EFD-B8397DD7FC0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832AF265-5A26-44C9-8E9F-BC6AAC4288E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5267DD01-B9CD-4D81-BB5D-A28684B4AD2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18463DF1-3B92-47A4-B5AF-DDEA61CC3BB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A81FE5B1-3008-4684-9F8D-C6770617330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0D5FDFE-F6F1-4ABF-9D9C-C4093A9268E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5A538755-199D-4500-9C20-30280C709C0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0009E72C-0937-4EB8-A6FC-2E2C963B0C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F33A81E4-9004-42D9-B31A-77A88FF8CC51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E71070E-9A5B-4EC6-92F9-3645C9B55A2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163D7B26-A931-4919-B94C-13275461F05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AF8E65B0-072B-47A0-9A9B-B4DC582004D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42EC9930-B3FF-49BC-AC8D-8AB52F4C8C6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F030F94A-A140-4D26-9E8B-A508D54DF15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D7576EE-BAC6-4BF5-BCDC-982D6A3F13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97E8916-6E52-43D2-869E-EA0F1CF9EC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083A5C1-8AE1-4F56-BF7D-8BAFE36462C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C78603C-9B80-427B-93C1-B8E8B10B103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21021691-9526-4BC6-82F3-EE2466F3A1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EED4A443-C585-488D-81F6-3919CF59880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0F220A8-463F-4E28-AF7E-F1523513E6C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D42BC684-AF77-4E87-9A96-24D23D8141D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5FC66F7F-DD47-4CB5-9A0B-BA30368873B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9EB7FB5-390F-4599-86D3-1987372339D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25A405E-42C5-4538-84DC-FBB1BFA4E29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4510446B-5708-4C89-9E35-F24A80EEC15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A2277CB-D168-4DA5-8ED7-825960FD506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790D2EB6-E22C-4FA2-8E45-17D27D2BB88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802C2B49-80D7-4840-A085-5853555A634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B31C8B09-BEBC-4433-A028-47624065C8E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066C39B0-C4A4-485C-930F-EBE93102A13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336B519-E182-47BB-BFE9-FA5DC6998D1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0748A6D-ABA7-4FB5-B03C-A9551C035DD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F6562C58-3C17-4A38-8981-5DC94E57A29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4C3DB8A-F1EE-46E9-B8F4-2B9421DEDBF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40910323-C4E8-421B-A068-4C573C2ED6B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C484E0C-19AF-4CF8-BE06-DC0AA4E829F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C1BB0DA1-873E-4DE9-B10B-69B81766470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ABCB432-7A93-48CF-97D3-D551E76F5A60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2ADE37C4-9F27-4B28-98C0-F1003A8FC3E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FCC8821F-F504-4C84-A71D-39C92E048B4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566813B-D7D0-485B-A6A6-7B7E12D9D96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9F3098E-6E07-41A0-AD49-2D9E7831E68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215D8A1B-5BBD-45FF-85E9-7FDF81F7379B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9372B15D-7949-4BEB-8B71-CE2C316D5E3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29CDD4F-E725-4279-801E-44A26C4CB3C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4F07FAFF-F588-4F35-BCF7-A7F18BFF61E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30CFCD2-3931-4A8F-BBD2-55D96E9F4F1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E9E2C96-4C58-46A2-AAE7-4264F60007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54D95F30-1F14-4384-9263-05EC438396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77EDAD9-134F-480E-82C1-E2736A11F3C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DEC54AD3-735D-4640-91EF-1F1324D7E43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545A59AE-22F4-4004-9DAF-99E586963FF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38CAA1EB-A3A3-4704-B8DD-64666DD6017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AA87719-0B86-45B8-96A9-0693373313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C64B5702-E2EE-484E-AAB5-9A202D49FD5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A387340A-5B75-4E6B-B776-5E1B18FEFDF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BF4FB91-568D-47C8-8BB2-338FFBD0328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1BF39AF-8146-4836-A915-29F355D372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0419368-88A4-4588-AA16-12B9B850294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0EA18CDE-0A37-4416-A448-680517BF031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1A182423-79F7-4626-8C39-7AE7BD0CACE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E646CA8A-E87E-45BC-86AF-53C2CB936A4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7B0852E-45C6-46ED-BF6D-08F5724F188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0E05284-A41F-4082-B9EB-A6735EA9AA7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7A920DE5-BBE3-4A73-A9A9-0AE8F4395E8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B5F7CC9E-9248-4C1F-9EDE-ADD85494862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0DEB4958-E363-47B5-A5B3-A729F2B8878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D64E672-C8DB-4A90-8A45-FE1637D0EF5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5C7B4376-E0AB-42EE-A651-F4C7A37F5AE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541D483F-3EE9-4CCB-B552-AC4072CFE9B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7957CA19-464B-45AB-AB5C-555ACE43FA9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667C6466-AE8C-4000-9623-F83EF107569C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728CA8E2-B4C4-40C7-8E6C-BBE3B5A799D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811862A-4C50-40B2-B8BB-893F224E65D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D4483EC-1834-40EB-89F8-55DE1D6BD68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3C58F7E-D5F6-4EA3-9E3B-96C324974762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12BC9075-5C33-4334-AECA-6579E0FD35F6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6B704CCC-D3E1-49C3-B27C-9F98A803A92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88BBCAEF-836B-44DD-AB5B-3F49A6D2499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D3253191-2D1B-4246-BD80-0C0FA755F00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8FC01879-922A-4B20-B69D-462F7223798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BB186CD-7498-4C5B-8128-02EE585C97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F9A6A76-F1E7-4932-A6B1-CE6B046B53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E11782E-98A3-4285-93BE-1BB67F18BBD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44CA9B5C-DFEA-41E0-B4FB-BFFA570852B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1488F92-C0A5-4FC7-AF9F-304AC8AB6E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CB2393A-1995-4633-AF38-8C858290710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2C64C75D-45F2-424B-AB2B-64F38258F85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B29B116C-2382-4D96-8BCC-461AFEC0330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10EA360-0C9B-4113-9F32-793E86E12F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020A4F6E-1DF6-40F2-9466-AEEF4F9A464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8C20CEB8-2E66-446C-B6CE-A92227B78B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E10214EC-6FA6-42C1-B3EA-A1A29502361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EFD52384-60AA-4B75-95A9-4EA4167BA78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FB9D24E-5453-4405-8825-F134E61A000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84E9C87-6222-4DA2-9BE1-27FBFBCE928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59A41108-4D2D-42B0-A473-775659BFD15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E4D03E42-34B3-43A1-ACD7-E136DF1DAC6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2D345E4-89F8-49DB-BF69-70EBFF61C4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0F754456-27CC-4161-ABAA-C838034D60A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28C5CAD3-A586-4684-AABA-AD8E86C64EE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861B6BB-BC63-4AC5-9495-544775A6DE8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195BA0E1-0E75-489F-9F11-D5F07A10BAD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D0CB972-D512-4539-AC0B-5129D4386DF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7B306C47-23F9-4821-BDBA-9CDCA65D798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61B1752-AF72-4E3C-8FCF-FB33DB809F1A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AB9788A-1761-4207-A90E-68C12C3136A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E0C76B97-9D8F-4355-8E5E-E19C362B7CA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243077DF-15F6-4068-BDC3-206D2A32BA2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8A6E0CB-9883-4BD3-92AC-B8854509B5C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0580396A-BA0F-4679-A4A3-B9B72435D133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C2C531B6-6CD5-49A4-A769-24A8E3D9A91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85054F8E-2D83-47AD-86F4-1FE2DD66F35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FBF41B2B-2F00-49E3-9C6D-EABB7680FAF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E10F3CD-A201-4793-A570-A98B2B1FD48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DFBDA749-1B62-4694-A992-771C0C9450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C12A0CF8-7DE8-49FE-9A17-529ADFF0166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01DAD53B-3B08-4EE2-8638-B76C330CFB2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64DAA53-FEAF-4E76-956C-EE11F430CB9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275A83C3-00D5-4EC3-8A25-6B1B03A8E5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0583DAC1-CB30-4102-B5A9-4FE0E82669A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F720D18-7CDD-42D1-A799-96DCAE3E2D0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CB172ECF-E306-4BF3-973E-B11B796FD1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A399831-B149-45A8-869C-DB20FCB28CA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A3FBEBD5-0D94-4401-848A-D6BDC79D04D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6F0DBDA-0628-4CE6-90FB-2D323FCFB9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7FFBED4-2753-4EE9-9239-B93ACE1544F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6276C3E-9924-4B7C-8FED-148EA3D148CB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C1B806A7-AE29-4500-BE93-F39EF0629CE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5D214059-6C9A-4F39-876E-36BEA2F056E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32084CC-67F9-40CE-8F1D-A9D97A989A59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B6E2F03-5137-4F38-8B6C-B0924045FB0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6FCDCC26-A28E-4EC0-A1B3-D5752C06647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3C80C7BD-C157-4CB5-B3E0-1BDDF8F6E77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5EA791C-74F3-43CE-AF3A-C4503C8C889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04BE6C2-9D34-4C52-8E28-875F3DCAA67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0452252C-D454-4BC0-93E1-50CAE6C9151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4C7A37C-C1E0-47F5-AAC9-C67A8966D91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C76C743-F898-48D5-A852-FF6A9388BD4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33214258-E7FA-41C4-BFA2-D5C7D4545018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1F4D2957-677D-4A2B-A875-F5F26487D68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C009A7A-B119-4681-A322-3165DEC0624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D2BB4C2-300B-46E9-8D6B-C306C7C7D54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4168C9E3-3465-4FC3-AB2C-6CC301CEBB9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7CA33876-96AE-4E57-A78D-1EE91E5CFD89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106CB45-2817-4BC0-9943-954BC0B27D3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10085CEB-5B5F-4370-9145-A9B1922BB73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00486F67-6C73-400C-8979-135FEC071EB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691E5721-BB89-43BD-A2B8-1D6D9C5377B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1A4FC59-3770-4F73-93DD-0C65F69104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C3A12E47-06E0-47BC-9D71-6EAAB512DA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B195AAF3-4E00-4112-8634-0F16BFDC937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26D5CAD-3F71-4362-951A-6E569D57739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670778AB-CC86-4352-AAD8-B228E11DFF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3BA5283E-2796-4442-A60C-8F6FD5A8315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4D19AFFD-A346-4671-800E-789F78DBFD9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67C3545-26DD-4022-B78F-EC1BF1F5E08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870DACF-00D5-49E6-9E4C-EBCE21353C5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51CF1FFE-59D1-4A06-ABEB-2E0777A321C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933DEAA4-00E8-46E2-AD54-BD1062FD30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F6D61A36-42DE-44A6-A920-4CAC2E7A2E7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56635075-857B-426C-A123-0035F854C8DF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46F6553E-2D30-4A0A-BB44-3D11518A1FD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0042C6BD-A346-43D2-9B69-6887548DECA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73DBED5B-8EC1-412F-AF6E-16E55B4A28B1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64DE061-FAA0-4154-B2FE-46F491104D4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C96EFEF-CDB6-43C3-9E2D-DF62A35B334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3352001-8840-4400-BE85-2833E1B596D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A37818F-8F69-4436-B273-A74A2A1159F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C61AF86-0956-4B72-BE14-048FCEEBCC8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DA6AB87E-C5E9-41D2-B1A9-B57F7250963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2C76559-9578-4BA4-89B1-37FB90D5179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6EF11A4-77C1-4D32-B795-CF92E494FAA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0A4ED79-A286-4257-9BD9-47A01AAB8B6E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C7EE63B-4A89-4381-8639-976B9234CE69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31E3E527-6474-45B8-98A8-1A3DA63EF3E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A643BF42-59E0-4B43-B216-DD7CC2F11B5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D1D6404-7C53-498D-BF81-831E7B3F85E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18CB27D-4AC1-4294-85D1-27E64B1E7C0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DAD52637-D217-46AD-801D-3E060A9DC3E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CD0978AF-56C8-4489-8BDE-E9EBA7DD9CF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A3D8E2E-7FCF-47AD-939E-AB2963C2F68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0411F443-138A-4CBF-96F1-5FD90F5A4BE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7D7483D-5B6F-4800-B844-58661F3FD68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4315A1DC-5383-45AA-9B94-F1623144F09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EAB721F7-79CA-4AFF-ABF5-2EEB1C203B6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67DB7B7-65AF-4B12-89CD-3073F309274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50CA2FA-734E-4F58-8BC3-B5BF67EFC5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82D28532-FDF3-42F0-BFEC-CBA9DB3688E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D28F7E6C-F7AC-4415-8C4A-C1259AF7BAE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3DAC7D6-C562-4D02-B446-34A47362BA0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E5D63B3E-FEB1-4071-9073-974DE9EDE40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5D71D3E-9578-48DA-AB09-760AF180B51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E589724-5755-457A-AFEC-AF9134E70E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AD9227A-46C9-49DC-9B24-FD436ED5E45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1ACFA773-D0A3-40B2-872F-40ABB57E443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22637614-41A9-4B32-B77B-363A397D244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15F970E2-A5A0-400D-93EA-FD4CC1D5FC6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BEA2EEED-029C-4523-9F7B-4A58A890DEE5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77A62243-98C1-4AF7-AA52-7482C00F879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1C043463-2960-4298-A091-A9C444F63A3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EA6686B-3615-4334-BE43-F1C002A979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C6B6D46-4804-4896-8E5E-3C1349E6E79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E57E20D-5451-4525-A386-72758D03377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03280326-B777-403E-8B66-ED57AEA526E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FECB88A6-2673-490D-9EC3-5189DBF692E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620D917-A1F5-4E91-B49B-198A08734FA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51C63F1-2064-4933-BE37-F96C45F4BB4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4E59661E-F3DD-4D8E-A1F8-2F334640C9B7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1061048-FFAB-4197-9EE2-45398117C9C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3E42726-3C0D-4CF5-8560-8ECCACD4452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4E884E1-3407-4B34-8F95-1C4C84BE2E04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2CEFA49D-D909-4C65-8136-2101D44B820F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EF736C1F-4B5D-484B-AAAF-60187B1EC1A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69F9E0CA-F672-48CD-9439-654C1BFFB33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69993D71-4C9A-4DE9-938E-5F6F98C02FE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5AF15D8-F67D-4194-8A5C-BCA72F8F3AD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045DDAE9-7957-4108-AF80-3172925E771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69323820-2BF8-4C8E-9C39-873F5FDF4A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A6241788-5CE9-402E-A7BD-2D65917DD31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05B86759-71EF-4C3F-98A9-0AD75CE3627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AAC36C3-38D5-437D-B1C2-06EE281D28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4BC22367-7405-429B-91E0-F0D7A574CA6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4BF44AD4-B64D-482A-88B4-EF0F6B003DE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6D459EE-E749-496A-A14F-D8BE63643D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71639CF-213A-421F-9250-F25B87DBE11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F4358D9D-534E-42FA-81F3-1220DC71786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14807E08-BB5A-472D-81AE-11BB3A07133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BCA95849-800C-4CC8-951B-9A72E187637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CF227E9-77B3-40D4-BE11-611FE3F1B84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E7881492-146D-4BC7-8069-E4D2EAA3564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C7B24A6B-EC7D-432A-91CC-C8303B3A2D76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1BBDE85-C59D-4D94-824E-E96A98712A4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5171C74B-95F0-4E16-A493-2B0E1566736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F27C3EA-7153-4099-9F93-F5977F5673B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DA743E99-9CAF-4A60-BF27-BF3F2F63DF6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7D674FF-436F-4C27-A3FA-A93C14DC050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0B747BD3-C85D-414E-9CF6-469F440A3C7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7056CC67-C4F8-4E25-9C67-0F035A0785A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E1CCC6F-F10B-43E1-9741-3A1C396792D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EF7564D4-DA14-4499-BE44-4694E8F3FA3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0B57A7B-8E2C-458D-9CE0-7287CB9EF63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2B0936E-175C-449A-A056-2AF303329DB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DCA0A8E-A4AC-473E-A635-58EC8A0DE2D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CA2DCB9-F15C-4D44-942D-D4529AEA4DD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CC292AC-5795-43A8-979A-FB86C4600785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8D33C61-95BF-41B0-9056-71E5B3545827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FE0037F-8AC1-45E7-B7BC-B5D030DB209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7798380-D3BA-456B-8E2B-7B85B8F274E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760B4BD-F7A7-4D9C-B140-9EBA4B7F25D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422BFA6D-A4C1-4088-9292-249530B582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3BE1815-BB3C-48B4-A224-95F3F30476C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C78C1E40-8F2D-40AE-AF67-527D481B53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475B96C-EB21-4413-8432-FA61133FD03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63B8C123-FE67-442E-8FD6-C9A566ADDEE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64513D5E-C999-4D6A-86CD-6CE7FFF914F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D95AE31F-3167-4DB9-A04A-40BD03E7973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6C2B91B-1EE4-4D7F-8BE5-438D69A8B42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4F4A98E-FDE3-460D-B4F2-72A8F959F48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2C64C099-2F24-42AE-8EA7-2614F7CD50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B4E609C-8AC1-42A4-8891-6D4BF0E6EBB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CB532A3-70A9-4376-9F1F-C559FCBB51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6805F38-4BD6-48C7-8D5E-B9B893C8358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C1255103-238D-43E1-99C1-53EFC15C371D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984472F7-52E0-4597-A74A-5FAD7EF52C9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B2860DF-D2EF-41DB-A0DD-745F4C92820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FA26783-8C1B-44A7-8DA5-EDE15527D35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38B7C689-AB42-48C4-9956-0CA8C723D55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667CDD41-392D-4C2B-8A14-54E0C879690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8C87B02-A9F9-4E71-B09D-518A27D4D55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5CFB3C0E-AB89-441C-8507-93D68917A1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CFDF3CC7-3B51-4941-93C9-174EA17AEE5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9F5DF5D-B944-4DDE-9FDA-E830190DE9B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C06DFC0-90AE-4B45-B17E-17C3199D839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F3C3770-6324-4D11-99E1-4B8AF147476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22A85CD9-1B01-4F90-9E97-9D275CEB635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BF3A42B-E150-4490-9F61-0D6EEEFA7285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1285A158-859F-4349-80DC-996F9C506AD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D87FEE3E-BACC-4C7A-99B6-1D803B6E73C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762311B9-D203-4E58-9328-67AE3E2492D1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1C7577D-DA7B-4620-9C4F-1D11E9AACC66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D0AD735-2B51-406A-8E51-272DBFB3181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C916EFA8-13C5-4840-B199-C2D4FDEC2CA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B4A27BB-C3DC-4036-8508-9EC1FA366BD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D84034A2-650D-46CC-926E-E5F46A5359E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8CA8778F-7C83-497E-A5E8-38522F051E1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088F03D-FF3D-4B9E-A78D-8631AD99E0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99BFAAAA-ED12-4673-98F3-C3DE9CB6E1E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F447141D-65B7-49F6-BD77-78AAB0CC7A6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CFBC4EC-88E0-4B17-927E-CE352D2E000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A1BBCBF-2385-4AE8-A96F-B496B9F678B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3B99586-CAF8-490B-B743-82C9E2A4BAE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A2A0B2F2-71BC-4BE6-B6CC-EBF6C2BD260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42AF3113-3FBA-4536-A2DD-08EBD0C90D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11ACA26C-4738-4E2B-B38C-C46D560C4FE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88580A6-5274-4D15-BD0F-0AE210E099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F216721-2172-4B58-A00F-E3BB5D183BE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11F683C-5805-408F-9AD0-AF72A7049A32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B73B071-C527-4F39-9D25-08E97C1CE3A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B1F8AA78-CD7B-4EE9-82C5-E0D03799054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10AE99C4-D1DB-4EA4-875E-2C896BFFDC14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BEDA79A0-481F-4239-8502-1FD239EE301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FB1A5897-904A-430F-8998-45D13810CE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34E11030-8FF1-4402-A1E1-157AC56A9D7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F6C5F41D-9E85-400E-BAAF-9A1F64FEDAE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E3AF62D4-242B-40C1-9BBE-83EE515A90C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3D3B9A6-5613-46A2-A1C9-8BC158480FA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281AC6CA-A89F-41ED-96F5-070F8E7507D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14ED7F2E-7275-441E-A146-BF9AE2EE685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9343EF2-B3D6-4576-A96E-83238E00C88E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6C19AEBD-D3C0-4999-870E-30496581E880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1C2689F2-2A89-4DF2-B178-9893892F4CA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A2919D7B-BAAA-4C22-8564-8F914E5457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1FFC822-1CC1-4B63-8568-202DBDF59ED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319C995A-324D-4970-BD23-6A21848EAA95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60093E19-19B9-476E-A170-CF0FA45F7E3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CEAB156E-1E18-43EE-BA7F-39999E38D13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FC78635C-284E-46F3-A520-93C40E8B071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BE774E85-6625-48CE-83FD-DB7EBB2AA40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D944960-BB27-4B1D-B333-E94BE46ADF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694CC78-D448-4512-9F06-6FD5533DB0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E0013AF-D245-4A68-B856-8C1625A38B1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092E056-FC01-4539-8807-F361A5F92CB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C8D0F4E1-C9B6-4E82-8CA2-15E1E0F47B4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9A57CB9-4415-4FE2-B51D-9E8F099EA7F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BB6F4C21-6CBC-4AC0-9BC6-E1EB70BFB18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B46B7EF8-BB7C-4C8A-9B73-09ADD8A6273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C2B0292-377D-482E-A396-4976FE66CF7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FFBED660-DD71-400D-BAB4-DFBABFA4DC2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1CD2BD54-C2E5-4BC2-8BF9-93F48C8543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6C36CB54-5BF1-42DA-A8C2-4B1A21C63EB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D16A981-E283-4700-A6E3-F494430D1675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FCD97A91-A75F-4078-AB74-6050CA1C2BF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A4F3F773-50A7-4AC4-934E-FDEB54AAF60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464B6577-E664-4791-A63F-40544CAC4275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5C23845-9968-4E4C-B31A-C1FEEF44BD5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19D4AB8-6E52-46D0-B4EF-6E9574AB475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1BA8507B-CB3E-47E5-879E-2E2492A61F1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F1669C7E-ED04-493D-94C5-30E8BD1A657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7B4396D-ADB4-4B4E-B36F-FD9069CE85B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9894170A-AEB8-4685-93E5-88DC2C2ABFC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1B16E5AA-34C3-4739-BBE5-B49AC04B457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DBCF6F4A-E96A-48E2-B47E-0FBED8C6429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33C6272C-293A-4C66-AA6C-03EF9CF14B9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80A7F66-73F9-4567-9A5C-776ED5D18F4E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9BA5BD63-2F48-4DB8-A0A8-8609830CC71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86CDD4C-86D7-40D2-B9D0-96CD70D412C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0AFA566-1ED9-44F2-82FB-BB26F25290D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A7B0AFE9-B465-4CE9-B50D-573BB5F776BE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B74F0981-0F0A-45FA-B834-0D7FA83BF37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7E2E49F-48E2-4A5E-AA27-112BBFC77C5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28BEE405-AC6F-4B5C-B550-F559F2C68C8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A4ECF88-BF6C-42B4-9157-FFA8A2A5869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B759787-8135-4A10-A4CC-66056D6D32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D5F2A516-DCD1-4E66-9793-0C3661D021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87511D9-8DD8-4BB9-A696-54D7E2C75F6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514E7BC6-07A5-41F2-9227-1CE8AEE8458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F760472A-3014-475D-8A38-3CC63E747BE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C57CC817-8C3B-47DA-8629-AB647EA03AF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F03F6A3F-2F09-4E9F-9C74-28B10415926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355C19E5-4C81-45FC-92FB-2E16BBC6CAB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65A664CB-3E03-4EF6-AB73-42170CB862A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5C6D886-710D-4534-B8B4-2A8C606A249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72D342A-6616-4A31-8775-2BE764F167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ED0A74D3-BBD2-4A07-9BAA-A446C5D9CD6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C87D2A22-E2A4-4F50-99EB-6E3769AACA53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A559F451-11BB-4219-8E23-D712A65F1D1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8CEE19A-A56A-4E3C-B53B-63D587D44E5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FD18CCF3-D55E-4543-9CD9-728E42FA921F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0622E0E0-4930-462A-A905-04E214C91CC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C61AC28-814D-4C90-B415-46210C1527F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22174021-C2D6-4DE6-874D-7CC21C5FA71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65142DBA-60EB-44D9-8CA3-6B6F03D6B2B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F05FA009-115D-47B8-8273-33DC139393A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59263E1-A605-44AD-A3FF-42E76EB5C84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B713ADA9-C4EB-4834-9131-AC86D2C0344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0B059417-8CDA-435F-B915-9EE6BE3177B8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EECF46F-F0E8-41FB-B875-EE25CC2084A8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8EF06BAF-FD71-4082-8B1B-C8BF7C6AC8C7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8399963C-C659-405C-A3F2-639287EF9B6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FB1653B1-4D96-4C8B-B798-F9CF5B96480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4D66FF4C-C7AA-402A-B558-0E04DD675B7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68E2C1E6-281B-4855-B645-9AACEFD3D57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BCEFA0B-792D-47E1-B3AC-92787D7B5F5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CA943C0-CD1B-4CFA-AD05-45CE9A14EAE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C374236E-444E-42AE-A520-2673C9ED256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929A881-E5EF-4F85-BBC0-325D2383336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6D44D20-3E2D-42DD-9576-CA050B8C9D6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A2E04E0-2C41-4139-9377-12C099107E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CE53F09-3E3E-4EB0-B4E6-7B1ECDD2399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BC112DA-2356-4F79-8FEE-55D0B66630F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F806835-3874-4C83-B71B-BBB574A5A6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301E0A8-C905-46C3-AFC6-BF831032C95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BA52E67A-376A-4E59-ACF2-81B96FA4BCB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7A137D53-B967-4766-AB0D-59C4EF54811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C1E5D01-9F47-4535-A560-64A3ABE6EAB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B9703F7-6562-4BB4-BDA5-E2227C4E3CC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B33AE2D0-4F47-4251-B593-30F346C276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F3638EA8-E7F5-4EE1-B733-53EB078BB0E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E6AB2748-5764-4F09-BD4C-7D37027471F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56F4080-2936-4220-96DE-8ABBB565037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87C5EFB3-1602-4BE6-A37A-51051A055CE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CC147D5-BCD5-4483-9505-92226EDD9B4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B675D4F-B154-4D0E-90B2-417FD5ACE7C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65592532-4E32-4331-A2E1-E602AFE78FF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A6588949-0BE3-4852-A484-10FDE33751C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EE914BDF-87BB-49ED-9A46-AAE8EE4D54B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AA18355-E470-40DA-A096-41F08BE38AE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2A72859D-8C3A-4D56-935D-1D1190D57FB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696EECEB-C3F3-4CB0-B710-C7DCF7349E2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55D85A0-2FA5-41B5-816A-057D8C5D81F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6996E8C5-BA85-4AA1-A6E5-27ECEA10C8A8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AD382119-E7EC-4A54-95A3-063F2BABBD3B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29ECD05-F3E7-41B0-AB6A-7D42A8366B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1CD8645-3558-46DB-84FD-CB0D7745F23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85E4138-41AD-43AF-8683-27D193027ABD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E87FE45F-69DA-4B09-B530-3BB2E5AA0C7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D23A356-EFE4-49BA-9E32-E5DDF851D8E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CC005304-ABB9-4612-9C57-0636387F06E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A8545884-4466-4B7A-9908-8E869FB149D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7333EBC-77B6-45B8-A22F-E57C18F5EA1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088875BC-8450-4F32-BEC8-086CC71FD8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1C91D843-22F5-476A-97EB-3568D7C968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456B5E88-496C-44BB-B822-C1C7A2B172E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EE29FE1-7FF0-44D8-AF1A-FD4153A69D3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9FF5EB0-F8D0-4CA9-A6F1-5D70AD2CF5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AA4202C-7B12-464F-A89B-4A036935FEA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E7521DA5-E637-408D-A85C-12ACB966544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B42C7A8-C83E-40DA-A60D-B3825898475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1AB3C54-77B4-408D-9E1B-DAF07DE32EF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DBC9B46-3EC1-42D8-92F1-D7A721BDE22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379C324-1BFF-4D9B-BFA7-7D4B772049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0F979382-241F-48DE-B91B-B1DFBE79699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CFA0798-93B0-4F70-8507-036C58B66272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4AA64B84-9632-4251-9514-6E99935100F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C1EF9CF4-77A2-4B92-8C6F-F456BE8A499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817D3BED-1265-4AF0-B62F-479B89D9C096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D2D1E919-D297-4CA4-AE31-2F22E4E3F46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DA67B8A-8F32-49FF-A9BE-E2FB22FC82B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21336D5-E2FB-46C8-B9AB-BD755500228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3A0029AC-546B-46F1-8175-31925480FF8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914E30BB-B513-4797-902D-627E9F12DAC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50D01CA-59EE-495D-98D4-C88190BBB5E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DF582DE-04EA-4FD6-ABC7-6D2B8C507E2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BD0B5D23-9D04-4285-BF3F-CEEEDC4B03E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06159F91-47FF-45E1-8BCE-0067C2720B7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9596C08C-BA54-4FC4-B424-5AE256FEB46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A428E8CE-2E6E-4663-8FAC-8AF67213725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AE68B50C-B916-491D-AD3D-239C0E0ED58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85D137D-743E-4DBA-AD3C-882353526EC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BB7955D3-448A-49A6-9DCC-81BC21E6B98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44548A8-0B9A-4E2B-8143-75FFC063576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90B6084-9AB7-42A5-86D4-51EF3FA55CF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C5139587-CF28-48A5-BC61-95099208D87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866C3A3-78F5-46D6-859B-1D65EB57EBE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BE64552C-6505-470C-A65C-CE3E1893B3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9FD84AD-80CA-4E58-A0D6-D23C53A7B48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2C40BF4-D5EC-489B-93F9-199D4FE8D93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92445B1-DB93-4C4F-9E7C-70DB018F879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28CF39EE-77D9-4592-ACB4-F12362A715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FE7F7F48-EB51-47C1-91C8-8441068D467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208B68F1-DD65-4F29-AF15-C83E2A386A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B8A49A9-4634-4406-ACD9-C146D301204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AB25EE13-B184-4CEE-AB5C-C8D5FCB629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1FC1B4C5-FA00-4682-BD3A-95B135B0114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77635775-5FCF-4BB8-A367-F4A86998EDA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0E8D8543-CBF0-4F40-A71F-6B8C7D85EDA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2A3AED4-2E81-44BE-BB09-C13B4E1E301C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CE29861D-ED1C-4864-848A-1C69AE52D60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E6FB6CD9-71C7-49F6-904D-7C517051FE7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EFB0014C-BA74-40EE-976F-2C0086D161F2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7373AC26-C3C8-48B5-8B06-545F90D63B3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421E90F-5946-44A9-B0A6-88402AF32B7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37B896C-B8B4-42F1-9953-9B5ECDB7822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D63F163E-EF16-4933-A0D3-379E3E915BD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C0137167-2E8C-45C0-8158-701F03EB795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D6BD158-F7FE-436D-BF30-A8F3E4525F2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95F2A80B-D040-4788-BB53-C14D0A77026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A3429E61-0D93-478D-A826-5EA33AA6F54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4CE4ABB-C1A7-48E4-81EE-1E8DF341CD5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40612AC6-7915-45AA-A388-9C959FD8CC63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A8B2D0C7-97D5-420F-8FA1-86F426170DA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5DE07534-4F9D-4EB0-85DE-D0235528C22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B98A663D-0A9A-4657-AD1F-404F37B81277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EE78236F-AF66-4393-8DDD-154B35433616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81133DF4-1B3E-49FA-9775-A2C96E4B294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1B3486A5-0141-47DC-BC03-AA0E474365E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64C1A01-5297-4CB8-8339-E3A022F632C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E1022E86-AEDD-40E3-B6FA-E2F78D015F6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1453DC5-D28E-4BF1-9C4D-6E4FFDED41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DB06960-DC3E-4701-B6B3-FE341EE729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53985FC6-93CE-4133-B91F-4C3D2772E9D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C277881E-8A9B-4279-B3D5-3846FCCCFF5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5F4CC28-E3C7-427D-B21C-6468AB0946C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AA70E4A-3848-4A14-82B0-4B7B287738C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935A249-4A77-4B52-B956-37B9329D017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5717C9F-293A-48EC-8C19-82FC96E5826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A62A9F9-83F8-421D-8BF7-CAD84BC871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4ED6A696-FFD4-4D21-9646-204A0B98553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ACC22C7A-930E-4B41-99E5-C6ACEF8384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6A3E7EB-C83E-4B50-A279-4F341A177A1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DB539D2-7EB5-472F-A9DA-570385949EC8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83247C9C-ECCD-4343-B29F-1B2522C8005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8A89B8E-F6BC-401E-9448-027C1710A00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01F94421-494A-4682-999F-EAD9B05446FF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28B12FB7-0D69-43A1-BAA5-4BC5F75B50E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14669F35-3BD9-4972-9721-45D214F0751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B560602B-5BD6-47FE-ABCA-0EF960E1345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732E9FC6-78B9-46FA-B62A-45A3BB5E98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9BEC1D2C-12D5-4446-AE5F-5F07F8EFD2E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EA63A8B-D2DE-4881-98AF-BCE57CD7812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117CEF16-BD97-4CDF-AD33-8DFDB9E7C42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C448CE0-CFB1-4B41-A886-A76CDC86A4A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1DF93DBA-AC3B-4965-828C-332F0F5C74D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BB9F2AD5-C331-4236-8174-DF84C842E66D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33CC5E7-290B-49B3-95E5-7DB29937CBB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16C3D79A-3A04-4C24-9BD3-6DE63473A8B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02A2BCC1-D518-446D-85FB-6FCAFC205436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E70FE563-38C3-4911-8C58-2CDFFCD80A25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9B6C1E17-98B1-4B42-B46A-362D6568F09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9461AB0-984D-429E-A6AC-790C09A166E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C4047D4-EB86-4AC0-B741-3567EBF7536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2663158-B2DB-4843-B114-64E6891EA24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7B0DE72-9741-4DDA-93A6-FCA801E2752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8328D565-3963-461D-BDDC-FCEF525A00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BB513C2-52A0-46E8-8FB4-AF3CF05BCA3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4AF0C18E-A3BA-443F-AB78-A2FC60AE01A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7B2D10DF-7975-4D3A-BFBB-F8495872F1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55BF8A6-8B18-4D09-B049-46F99285097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FFB73166-EF8D-4218-84FD-B25856461E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0F18B51-6E05-4867-A82E-421049DE4FF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86D9FCC-312E-46DA-9C31-A8D5FFB5A4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3C1E0A0B-62AF-4607-AD83-42D7E3653EE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09D8B89-7FF3-4FBB-B77C-37B9F639D9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07D905BD-6FF7-43A6-A0BF-68BDC24C1D1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6A2319BB-7CD0-4720-AC9C-626A98C3DB0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1A4E70D-D195-41C7-99A5-DFCDEB31BCF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58C9320F-AC4E-45FD-879D-D6407C6E31D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CD404577-068E-4F32-956F-29B3FC435430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632E4D68-602E-4158-9384-B210627F40B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8BD9DBF-DEA4-4E19-9B9D-66F9D0658DE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638DCC1-48D0-48AB-937A-83043F18C23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72F42D7-4117-47CD-92E0-C1A109EF00E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BD4AB7D-7BFD-4685-B62B-C6AD8EC1DAE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65E4768-56D0-4C56-A3D3-E8EB2490B18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B9794D9F-8F3C-4C70-965A-CC2C4F3DDB2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E1BA705-9AD1-4BEC-94BB-D159F59AA3C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A946F8AB-B591-49E7-B499-53B683A30286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92899FA4-D3B0-418C-A921-6FF2C531930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9DAB7F76-6FA9-4C22-A538-7D684236F85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6F406AF2-1C6B-4FE1-A996-F5585001EEE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B915F48C-8767-4393-9EA3-7C99018DFCE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F0649BC2-9B09-42E8-9A00-2873DD006FF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82EEA3BA-9BD1-4950-8E5E-BD74943C4D0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FD4A48E-FD7C-4852-9A21-E11FACDB19C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969323E-2E4E-45B5-A0A9-1461E11AAF1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095F4944-87D6-4E7E-BC77-D6E42865FE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212D7BC-14FF-49E0-8F0D-DE9037AFFC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FD615A0E-567C-4DC2-A758-6782098F83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6A4A6BBA-7518-49BC-AE9A-EAE98C3B504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3BAD2D8E-5BF7-4BF3-B3EE-48D297183BD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FC8576E2-DACF-4020-B3B0-2F7A23B65D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578C8974-4F52-4437-B20A-5216C28B6FD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420753FE-97E7-4A76-ABA3-E6D7A20D41D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C412E654-E5C8-4857-9EB6-5732DEF1BDB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017DEDE-EF75-4FA6-8FC2-38863F9B9AD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0D35A10-CEC5-4D9A-B7B5-900A3F00A82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7A275A14-F2F7-403B-B4AD-86815C34D0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886D3AB-5796-4B68-AF77-119EAD3F50D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55146FF-36D3-4614-869A-D808BFB45D5F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68E0ABA-7F94-4D62-BE4B-839B75A7337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14B1DB9-6E72-439D-A041-CF044EE55F7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510F7CD7-3F91-48E4-8204-B549CE7B685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7EAB8C1D-17BA-4748-894F-E2F0330CB47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FB2DDDE-6436-4E8D-A197-3DB1D6D8CAE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050E145-5149-44B8-AEE3-23B84D47F2C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D0D5E7D-3A84-4201-897C-9297819CC13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4D7C494-E633-45F2-88C7-8D29417B1DF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4A54196-7C07-4240-8564-CD023CA13CF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BEE3850B-19AE-4C1A-8B7B-A478E38A206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4B3CA35E-309A-4958-8182-0F9D01655F7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1CFB4F9-EF20-450B-A9D8-4B5E202087DD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9C2C4E88-8D8C-40A9-A00D-4FA7A359791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46B76CBA-F413-4C14-8A99-9FF7612B76C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7A1F92FE-312E-433A-A584-7E43DB65AF2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81CBBC0-60E1-41E9-AE05-5130C498148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9DB8F444-CE53-4B74-8E30-8DE2CA86DD87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C6FC200-20CE-4F33-9513-068FC5A7765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1A1ADE5-A627-4EA1-9BDF-209D66AC17A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33E1B5AE-4ED2-4625-88B5-52E1FFDD9E3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1DAC0E43-7B80-41D9-B6CE-D0E226C5DD6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80BC5E1-4BE8-48BB-BFD7-9613FC3EBC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F50D46E5-AA6D-4118-A9B8-6E035706E3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D4C4B64E-E4EC-4979-A131-CF1D0C67F89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8455747-6DF0-437C-8905-CA407200D9E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282A0147-3CC9-4EA8-AC89-D0D0215162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C75006AE-753C-483D-A025-37EFE712EE3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090261F-9E80-44EF-BB09-DA424E70830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2DEA195-2DAA-43E6-979F-E149242F1F9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54E664C5-43C1-4A77-81BB-EC5ECDDE79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450E938-F508-4FF8-A7FA-66A1F61340E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12679740-99AB-41B3-B572-6E20A8A95B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BA52E4E2-2A09-40AF-9975-F4CF9219BBB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8505CA6-4EA2-4BDC-8E28-6B1C0B14E8E9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AB9DE239-94B1-4129-92E9-A6D1304F605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3FCEF4A7-8735-458C-87C4-2E4CC5E0AF6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158A423C-2761-4DA1-869A-B3204E2FAF8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F7E249D-5C8E-40A0-B354-CB3086505A8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5B133B9-18D8-4394-BDE2-1FE34DB8E95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25CBEE85-5F70-4D3D-9F40-9165609FB05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9DC6F97F-D56A-47EE-9851-695EF02DEDE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7E61872F-1374-4DFE-915A-EB9C5A4A419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6955CEF6-E017-4F5E-877E-2F4938A59C0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E62BE47-D67C-4FE8-A754-9B6A7572539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8262B9A9-EC0D-4867-B4B0-05F8156C0E5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8B978C73-33DC-4C55-A25C-2122E4009158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31E000B2-5915-46C6-95B5-B5A26620ED3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C5405F6-34E9-4DBB-B35F-6297ABAAB95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9EAD6C2-FBE2-4A52-9867-047BA6784D6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61CFEDA-ACDF-4005-ACF4-9F9B38D6788E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1F51159B-948E-4C18-8633-B78F393B11F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43DF1A6F-5FFB-4C35-B808-82E93890E66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1AFEF716-C2E0-4ABC-ABCD-52811D9F403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937CEF2-AB4E-478F-B527-56A306E9B7E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D3674AD-0B49-43B1-B8D8-C41B2AFE038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5FC80D4F-FF8A-4692-92B3-C2B8DFE224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AB2C1945-FBB4-4E42-BB6F-94DAB1948D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F0B50F6-8D8A-4FFA-9821-4092A7E464C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DA978E8F-97FD-47D8-9ECD-187A6F01D86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6AAB71D-4694-47A7-9C22-74F611E774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CCF8422-BC8A-4863-A8D9-C77C315BF15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7839C618-9821-47B1-8CDF-2973EB2E9F6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E0B4C847-6B13-4894-8517-E7EEB637D55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52A797C-666D-4EA9-BBE0-A600BA3D5A1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C2A2F12C-9512-469A-B468-606C059C74C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6005B80D-3EDB-43CC-99E2-AB2912DEC57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893FD2E-7854-4BF7-B2E0-C786B16F309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1C576C7-46A0-4D48-992B-4A67430AB8D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BD1B78E-352C-443A-B007-C26280AEBEC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3EF21C4-39C6-428F-A695-A1EDA26A57F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3F076A65-33EA-4774-957C-B0E871F58E2D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8D73181D-603F-44B5-82C0-BF35C92A6D9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DF8DA370-BC84-4957-B57C-2FDC4AD992A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98A2D2D8-A055-4266-B5D0-6BD8A4D6267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F58A6576-6568-495D-8FAC-2F4CD233A92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1F21AC6-63D0-4A88-A39D-26492195547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9170278C-CF76-4E48-B39C-691AB526A35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F01C4FA-F888-4605-86DD-F3170593EE1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1EA830A-5D31-40F1-A7AD-C0A3662DE4D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236300B-FA7F-4DD3-B083-F3036B24DEFC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18AAB7DB-E439-4959-8C2F-B6CA136B50C7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865BF22C-ED92-4C13-B19C-D942AFECD4C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45479EA-B34C-41CD-B687-E478C0FE170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61B73B54-8E1D-42B5-92D3-6CECB8319E73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B195D4C-656B-4596-B6A3-2EFFDE5DAF4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A391A3C2-ECE4-4650-A89A-7EA60565DA7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48863E64-5874-4B6F-81D4-1E5281264FA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3A57197B-693D-453E-8533-288F3C88A66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FE647349-D69C-48DA-8C63-433B9FC763B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0CA1022-E220-448F-AE64-4ADA4767E2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35256131-B6CA-480E-9557-F30F18A2AD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908EA2ED-4F57-4217-9E1E-B1891D1EFB5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57CA1B1D-7F93-4816-B594-C4447BF697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A1D8827-1969-4639-8C38-81A95F7190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0504B0EB-806F-4BE5-B01D-98EBC869157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5B65A261-36DB-476D-9514-4E05C1EE9BD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F99012ED-209C-4081-9C78-25722687A88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4D42C2EE-B49F-46B2-9815-6DB9AFB4FE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E45F68B3-09A6-456B-AC57-835CC2DF75B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4A3C4C7-D3C8-4ED8-BED4-1763A959C8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48F4574-8C56-40BD-B55C-4C275C40067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9B336EB9-A857-4EAC-A384-CCC989BA1DC5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EA61FB9-D489-4B84-AD1C-12051186367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C508984-2974-410A-B978-AA24E25FC22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8ECA0A9-05ED-4F5A-8A77-926F82CA9BF5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41B8485-9A5B-4B87-9A3E-A3E65582C41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13BA7978-7782-4CC4-9C28-0ED489C3C9B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94C082A-5E09-4B08-9C33-BDE4EF1E880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57C28CD5-5C6E-4019-BC35-EC33C5448B3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7045779-068D-4BA5-8F89-FDEA484959E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40DB4143-922E-4C7C-A716-DF4C59A3BC8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55DA239-E885-48B0-B3F5-D52750835B7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CF7AB09-8689-4AD0-9C2E-797C1A298FA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3048932-1A05-4C1F-8847-61E02BE5C55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6895ADF-0429-4E32-9A4B-C079062ED1C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70679C6-6AB0-4079-8581-63C3F3ACEE1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43FC207-DBDE-4581-B5C4-6F4F4F5AD93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71D71D3-4A1F-4744-97D5-AACB24FB3B0F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6A137F26-C8F2-4475-8CD5-8BC8D297737A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AE75CEF-C72D-4146-ACC5-77F472190AA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6C434E3-BBAA-4FD5-AE8A-BF6F507F3A3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2A0E479B-5200-45E9-AE9F-C967D131B3B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D655579-663F-412D-B350-66BA8ECA259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2359C772-D87D-4318-9DDF-F72AC4E1A0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C04B788-2CE9-41EB-A817-963A1601D4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6594831-A6D8-4AF0-BAFE-558AA4AA346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BBB6BCB9-0417-47CD-A6EC-FB06EADAF49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39DE2101-8C7D-4404-A80E-CED4496CBE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DF8C090A-531B-4DAA-A4DC-F7EB50D12E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D60C3293-AFBC-4C84-B8F4-AAF5DC00FEE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C07F44E1-2A5A-463F-9571-72CC48569B7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B41E01CD-BA64-442F-BEA8-AAF82D58D3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A0CF608-25CE-4AAF-95E6-201654FA96E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2A9E9110-52B8-4133-88E4-15C6FE1564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CE96468-7EFD-411F-BA47-8EC7719B19E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DC203D5-E106-4BAD-881D-F8F2677EF22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80D03DB0-9189-43E8-A348-C9202DF0654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919EFF9-128D-44A2-A01D-09BB61403EE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6404762-1385-48B1-B3F8-6B3BBB93361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4B4B9C06-8DFA-400A-97D5-6902BDFA1D24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804C9E68-83AB-451F-A5AA-DA1C78EFBD2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81677BB4-369A-4069-A976-7E6B134C67A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5A74B724-00C7-417D-9C2D-8A90E94229F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D307280B-2D77-4649-9ADB-AB992ADCA4C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40C4932A-ABDB-4425-B55B-4C71DD1E37A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D532AB82-D8EB-4EB2-95D6-50FB3ACAE0E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9849ABC4-DD33-4915-B2E6-D9862420A08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B8926DAC-D78A-44D0-A32F-ACF3A651349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C06E75A4-BFF5-4370-9046-9787D084507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F2EFAF1-238C-4AEA-A9E4-781795587B8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BFF07599-9F1B-4C1C-B3B9-E752371AAA3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2159FA3D-0AFF-44B5-A89C-235E3CD894E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2EFE47B-E1B3-44F3-B82C-DD8E2B902DA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39D8B426-C9EF-49C0-BC64-A600DB96010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C1E4746-38D6-4B4A-B084-A001723D2C0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25C3142A-FDBE-4829-A890-C68FA2240A1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7B93BBB0-8E73-46D9-9193-CFE19742B16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5A1C6C71-9FC1-4C0F-BE2F-26DCD1BE59E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B95018FB-A8A2-4BAD-9898-0279F9008D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BC7D44BF-5603-4D65-93C5-3EAFF633EA2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E8333391-07C7-4108-BCBA-E527B83C56B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98848B9-A368-4DF5-B6C1-B8C327ACD8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A176F5D3-D62B-44C6-A7AA-3E6D1037940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72F359DC-3E04-4338-B44E-4B2A4F9F012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2038ED2-27E9-4F3F-A59B-0C8920B068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C3306BB7-BB16-47DF-BF02-72D06DF6F1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713234A5-C15D-49E7-ABDC-775B35AA250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7B7AA022-7753-436D-BE5E-F78D9E70E4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E3476766-2CCF-459E-B16A-8823130518C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90A17FA1-C502-4506-8CD2-362570F6F95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90281A13-F127-4DFB-B53E-A2784DF469C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4F1DFE8C-E018-49A1-BA96-F7A07E125FB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E768096B-EF56-4E88-B630-82F479FAAD9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CE9B0134-BD11-4574-88E2-01D1DC049C9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EC656A38-34D0-49B6-99BB-5CDE4C5CBA4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97A18234-0609-4E7E-A66B-93165308AE4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C236B1C-8699-4F35-BD3F-E238256EB65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F172317-E94B-4578-B85C-CD64542E302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F2E40C4-3442-4025-BADE-DA295895E5D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8DB580E-6722-49E7-8573-8396D0E4B89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05558BA3-D96E-419A-B53D-7649F216BE4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D070EF60-F526-4B1B-BFF6-AF5EFEDF797C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9CF687B-BD3A-4F81-9AB5-12550B71C07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F4F81CF4-CE0F-4C28-9BC3-0A0690E06A7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2A2F5679-DF5A-4762-BE3A-FC3AC264AF9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0170A5A-A5D9-40E6-A33D-FBF1B00C78BA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3C32E430-54C3-40F7-B12F-7B70BCCA5231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38C2498-196C-490D-9DA0-0656A4356EC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E120997-CD08-4441-9791-27114501F84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880A0C9-7B50-40D7-B5F4-C3A6C3A181A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3FCDFDD-85E5-4BDA-8FA0-EEA702AF456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D38BC47B-FC1A-413E-ADED-7F4C9FD5DFE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15519EA7-8528-4FAA-B1DC-9376B357F3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C47B7634-4151-484C-A838-FEAB9B55018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C01534E-8602-4B91-88A2-C057D4040A8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3084D5D0-2EC4-43A2-AD1D-94A315E985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14619153-49AE-4D16-9F4C-D4B33B1B12B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3090DA98-F445-40B7-8527-6805EEA9B1C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70FDD9E4-CBE3-4750-AFFC-E37D92F4645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9FA2CC9-C647-4F47-A33A-4615E2294C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C081A95-4C6F-4293-8E32-009B8B17F1B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3FA893DD-178D-4499-8071-1624CE23E9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2EB11287-9C3D-420B-A87E-EE2D4A98AEE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46ABC53-5A06-4DAE-A2EA-15804B6DC20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39670D3-3B40-4AAE-B745-4E4C5CA3CBA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D78DE1DB-46B1-4F75-9622-71D89ED056E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1B76064E-F0E3-4A3B-92BA-3CFC8CE5CA4D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04551D0-E193-4841-AC5F-4081E835F06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68DAC85-8EB3-4319-B5F6-40364C7C8B9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F2DB04FE-3F3B-44CC-91F8-4A3D68078D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E4C17C21-F33D-4D33-8F94-8E32D0559AC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19C9DF5B-B096-40E3-81D5-EBDDB577AA1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F436E373-FFBD-4AEA-B709-1BA838D3EA0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B728E1A-8ED9-4477-AB27-075C192CDAB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68C0F3E8-D1A9-4467-8568-3330F81AEEA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D4DFC95E-C1A8-42A4-8B06-628239198E4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A6084A5-10EC-4E6C-948C-1A811CBA0DA6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312ABD7-413C-4EE1-8766-079F762A8C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78FEAB8F-8CFB-47E7-92F3-C766C41099A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CF9ADCF-6568-4DD5-933F-EDB72F90B795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99DB88BF-A3F2-4B5D-AC79-C20117F47082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3B6890F3-0FB6-4F90-A281-1DC0600F6DE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CBB100EA-A47B-437C-8F62-2C4FE533E32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45F05E9-56AA-4D51-8C68-9DB5F744C33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61B5EF3-7856-4F46-9347-23E3E9905A8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CDD62CB-98AF-427A-ACF2-6BEE2B7226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ECFD318C-04B7-4600-ADD6-389575711E1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20A8044D-1B1B-4FB2-B525-863453708F3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2B846AEB-B4E2-4759-BD3B-93F0BE652BF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F1901799-9910-4779-9643-F3F171799B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8E9D61B-8692-4A9D-8A53-0EAFAAD9049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B852C10B-2917-4F90-AA7C-239A934D5CE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D605591-5F5C-4414-BA8F-AD8717B453D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4D11AC5-CCFC-481E-9D38-46461A683F4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080DDB67-D8D9-4C2B-9D95-3361B759E16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51AC7826-3194-4E72-90B8-C6E3406B7F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593DB031-E5C4-42E2-8AA7-05591B26A39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F501CB54-E25D-48B4-8607-4752B9347CC9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D9C6522C-C906-41CB-8CC0-1EF20B92ABB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A39DB95C-7AE2-424C-9F5C-05871E3A6E9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D06B5A37-EDC2-4211-ABC5-5050EB9CD1B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7DA879A-2A36-4D77-A811-102535D47C7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01E845F5-6E84-4FAF-BD3F-0A1899986E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E1835FAD-23F9-403B-9680-416C3DE94E2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59C90659-18DE-4108-9CA6-B7CB02FA637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03CE9D35-3B7B-4D7F-980D-17D7830BC55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1E5A5CB-081E-4330-960C-CE98F6B03A1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90B115F8-C624-43C9-93FB-3A1E3467A74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32B83ED6-DF4A-4252-A688-14BC0A5D4B7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64DFD6C-EAF1-4ECD-9B07-FA75BD287DA9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43FA716-DA03-401F-976B-B418C19103EF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C498EC7F-6DCA-44AE-95FA-62BF25320A8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2FBF5EA4-818D-4FE9-B3D2-2E23845728D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98522B74-6C84-482E-BA80-65AF35C1771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2FDA792D-331F-4230-B0A7-438BE5413D53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383BEE7A-76AA-4697-BFE3-63577FF3B37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EC0103D-99C7-45D1-883B-7DEAD66AFEC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6DAE68E-7F31-483F-9B2E-7CF62DD0639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F03B8E38-1B6F-46AE-B8F3-62682CF651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5DE9FEED-CE03-470F-A688-BF2EB5E828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723A5873-A0A5-4AF9-BCD6-29D2A511A6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D794878-B717-4CF2-96EB-A9C7E3383EF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A7504250-65DC-493F-93DD-0EF0ED7E9D6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F5581421-94C3-4501-88B2-F4CCF7F5E6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20152CEF-5D54-40D8-A760-1DFA8B84A6D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4E05E4F-32AA-4F66-B9C6-DE0994EE473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D16D7FB5-801B-4099-A3E1-0082C71BA11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73D8141-E42E-4E29-B190-5DAB83BC570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D966F589-E1F1-4D26-A928-493191901BB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D2856F34-C4F7-4714-A764-8B18FAB0C0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D59F3BB9-0C16-47ED-81BB-F20852D1D9B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5F11B38B-69BB-43BB-BFF0-D682BFD13EDF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0E83294F-6CBD-4135-9C50-C326F208D87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4C7CB9FC-273C-4482-BFEE-838CF2F234A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F789CBE8-10D4-4454-9CAC-DB4913FDAD6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76C55C95-05DF-4830-8555-D1C3EC2079B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F5F5664C-ABCE-4221-8C8A-85F8DF9A40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21C6AF9-80E4-4F10-B998-21C319538CB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906D5DB-760F-487F-A597-F8808E450C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9AD98321-023B-4F9E-8910-EB689C78314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CEC332B9-7090-4423-AC47-5E7AC82E5C7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396650B5-C663-4174-8B63-6E2AC7CB7FA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3B072A1D-657E-416F-B8A2-ED2AEA74BBE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6BDD42C-54AB-4472-A8E1-2815F52AB64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A377A19-DC86-48E5-B480-6A03B55761C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5DBD7297-D7F7-422C-87DB-FBC65F87D00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6D18422F-DACA-4F71-AA5A-5F38C9AA6F2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2A63FE0C-0983-4AF0-8531-090BB0829A2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474436E0-5341-4DC1-93CE-C5BD0ABDB66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1BDC1466-B11F-46FD-8F39-C804BA147CF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87796163-6FB7-42D4-A400-5536066C041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72F60482-9078-41AB-9CF1-53066B0981E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4C39B372-4571-4FF1-B9CB-E4DFA73F77E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EA89D1F-4ED8-4C32-95D5-45167FB454E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6CE16285-7E2C-488C-B320-8D24DF8BD4F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E41C6428-7AE5-4E55-9F8F-E0AEF41C416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254DE07-F5BB-4275-A8EF-F9A589A1A4A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2E10B4A-0242-40D9-BEA5-5D0304CE91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00AF8FCE-F718-41BE-81D8-5A0D49A0408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0DE492B-873F-4461-B334-085F0736124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DD235F5-CC36-4A46-8995-EA1B9595FA1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ECFA02DD-883D-4333-9673-87E9B5A8A1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03AF64A-9771-473B-B0F9-54CDD05173A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716EE48-7F39-437C-B05D-5C697E24E61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1B6848D-CE17-410C-9856-A44A5DA065E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4B44A121-972B-4C8B-9C9B-327C495586F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325B06D-2210-44A1-ACEF-E1ED7660B16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63BAF086-AAC2-4BCE-ADB4-3B6E20BCBFA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C4E4C018-9B18-4E78-B230-5213952593B3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9B56C269-3B0B-4C3B-A671-5620548A30B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E1A8445-639E-489B-907F-4F80CA2FA8B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9A1D647-0229-4920-B9C5-5E011DA3C74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207E3202-3053-48BD-B3B0-AF88CA7CC9D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51830483-E9F0-4DB8-88FF-A87DEC63052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03E5F846-21CD-4347-AFA1-AE0F4F43967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0F8BD6B5-CE62-4D3D-8F74-E9C7E46A3C9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8D3BFAFD-3F7A-4732-A468-96EDDE8C491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ABA39F6-E1DD-4A0B-A02D-021443889B98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FA9D4871-F82A-407D-8DCE-184EA6316B99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04086444-8D31-4825-9616-BD6BF4D3421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0500982E-6F7C-49E8-9211-5E630332154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67A13AA7-A2DB-4689-85C2-C32DA599299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B987CDE-F9A2-4F50-8E3E-CB44845A57D2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2705273-85D7-48E9-8C53-0E2C2F27467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3006217-B830-439C-A4AC-C98DBD9CCD2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109E5948-E20B-4B00-A140-36DD1F48218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AEFB626-E426-4BFE-A60A-2353B2E60CD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6BFE69A8-32B6-4B67-838A-4275AEBACA5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3471AEB-90F7-4A19-88C0-77E9F3CE08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D7DE5418-73C8-4AAF-A0AB-0A2A4BC4CF5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37254DE-9DA9-45B1-BB2C-36663BFF78E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56462B15-BC00-4079-BB05-D935078214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F3FE7B7-92F4-4424-9823-2CEFACA3E40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FC6B4213-49A5-4B73-9B75-A598571A73F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E96DB2A-0151-4E2C-902C-4940119F75A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4E7A0B2-C795-4B9B-9B4A-AAB35400FC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41EE3CF-D706-4D74-87AA-3965D5AF5A2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F0ABCCE-C155-43A2-925C-7D479987436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99A84E58-A661-4946-A152-0249E14D169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229627D-4460-4BB4-9E82-497D2626F711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B3EA7480-48F9-4CB8-8BF9-B4F53C4DC71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5307C2B7-FAEB-4A01-8115-B3C0256F6CF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6052D159-DB72-4D7F-AB42-0E56224A490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6A5E5D4-E4C0-4392-859E-B218C77E24D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C5161984-4AE4-4117-991E-D7C85F26C3D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9F580E8A-2E6A-474D-BF31-549C0833195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97245F2B-6804-42F5-81B8-D209E8FBC1E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FE94FCC-ADB8-488B-90D6-6FA9F74FAF2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64CD84B7-5A82-439E-B8E6-3E0FE27DBE4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7A051675-49AD-417A-BB96-36BE35119DD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EEE52FB-71C7-417F-8552-2691C3D8D22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9AC464E0-CB2C-44D1-9CC3-033BB209CCD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D24E027-C860-419A-BD45-B8CBC55A8662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9BE89A81-44EC-47DC-B222-62157616625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5AF7B6EF-BE31-4FD5-B87F-02D047D0459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67F96D48-9634-4BDC-BF34-CB64C234FC61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69596F90-F30E-4FCD-9D8F-0F2FCB3C21DC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3228F4F5-F0EE-49F0-8157-FFC12A6A10D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02388D8C-6AF1-4A03-B53A-41B5DD3F5E5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33EC91E8-C835-449C-A785-EDBB65494C0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D30C7667-5826-43ED-9A68-86CF8E676F5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34377273-EF80-45AD-A3D8-EC611DD4CC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05FF2CE4-2517-4BFF-A505-A882EC94D9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667B7E85-50DF-4ECD-A0AB-3F66E2506F0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EBF2AA1D-89B0-41C9-9869-9A8B81A4556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E8DA0C2-B2AA-4918-81CE-B790297DD1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F6B2A81-30E6-4420-927E-1376456263C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A8B74045-347A-4FCB-8BBA-BE8F0C03202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AC43A59F-7717-4B38-8826-B58FFFAF425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CEDE3D7C-619C-47F4-BE98-0794914B5C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ED172020-9942-4061-B0E6-2B8993EF58C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7EB1F01-BCF7-4320-9DE0-81092B7C304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9980BFBC-6335-45FE-A226-5D49B43FC88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A9B94132-26AB-4C09-B367-2B8714F09CC1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30E64A8-5310-46C2-B99B-AB432B9C6BE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26FE7F05-E83C-42D8-B03D-6A9BDD5A57C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0564CF1-BEDF-4F86-8792-705D805998B4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388867A3-5769-4BE5-B722-DF998ACD002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51E4F46-CFF1-453B-BADF-871B0DB48F8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FCB6F68A-C25B-4CF2-B91D-90147AF255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2B525AC0-0A80-472B-BD09-545FD39E587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752716A-2080-4E62-9701-B3C03A99561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7B764B91-AC9F-4E41-B3F3-C3E9656D695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66D4A3C4-56F7-435E-BCBD-363DFEEF7FA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5D7B4615-E150-47EE-AFB6-E3546B11BD1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091F6C1-120A-44D7-9512-A7EC65E013C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1E42130-3E3E-4C15-88B0-781EEE45700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4764333E-EB9E-43D1-AD86-50036773183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1EB08B22-6A39-4E03-8D7E-1EFAC6AC769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87434A6-4AEE-4A7D-8F60-3EB7B0F67A4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DEF98538-39D6-4B2B-AA06-95249F7A2DE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50B2C40-640B-4438-A150-7BAA104B958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1ED977F9-7BA3-43AD-A2D5-173169E66AF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DDA673C8-0A6E-469C-B60F-9FFB1858946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EB3B2255-9C80-4B15-9148-E543A4E50C8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229CA691-D716-411E-8D06-8CD837D8FA3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F2535DE-8EE7-45C4-BE6F-EEE7B4920E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B2EDB8D-7D91-4F9D-9BCD-3F37A108BEC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8346969-8DA6-4ED4-9132-E9C5B8B3D5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DBFA9F9F-068D-4150-AC8B-882B2E3033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24AD8BA-B135-4333-86D3-F5B34D65E62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F73DBB9-60B1-4D8A-B96C-AEB4318F5D8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8B8F574-2C00-4DCC-934A-BD53074D15A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401E160F-D139-4CD3-84FD-8A05FE6B4E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4EFD8951-DEC8-4BD2-842F-58DE7B0FBEC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D4E934FF-3825-4F6E-9E06-9BA8B60B19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9FFD9B7A-B957-4443-9318-B063CBC13BF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6B3D3D33-729F-4D28-BD07-19F19C4481C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E7024A6-1DBD-4D47-A36A-27B6734E133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26F9E8C3-47DB-4FB5-9E83-D7AD9267323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2DF8C1F6-46E7-4472-A500-27595E00EF35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0DFB4E7-0FB1-4618-B8D5-2C922E1D0EE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3C108C9D-A663-4DF4-A661-8BB5B9B4BF8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D2A2E0E-2502-4FC9-869D-B64D6C5DF0A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2641708-E948-4BC6-B2FD-11F0383F87E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C437077F-DEDC-4F6E-862F-250DB49D7DA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EB66E44C-9D82-405C-B819-FA13505A127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0A65E3F4-F2CB-42CA-9433-F1B24B9A39F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0823B78D-D592-4859-A288-1F71C4DC27A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04C30D46-4A18-4667-9799-4B2CA6F86D76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9EE4061-3B94-4F84-A80D-65707CF1D95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48342AD3-7790-40A1-A96F-C191A05D9AF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82A043C9-F430-4B7B-B46B-078EBC7BC1C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218A4995-A762-41AD-93D8-74E3CB0A707D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AB5FA8C9-F7EA-4F13-9FA5-85D2F63834E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AD2B4921-FBC9-45D4-BAF0-4BE8C9637EB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1705C142-7690-4224-8E85-9C4A0F0F007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F982B63-360A-4B2C-AF56-76A619A14F6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3AFB1934-51AB-4A71-811E-46607C98B4D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05CFAD3-CE3F-4A9B-8C6B-31A620E188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054E6E5-F82F-40A3-BC18-E0262992A73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B339D36-EDAD-4608-8A2F-B747B5076C7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852F547-B599-4738-A7C7-99916E04FAD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204A4A0-A848-4F18-9354-2428AF9B08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ECDF8B7B-3703-4D43-88E7-89E0E82887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703E77D-976E-4C05-972E-153B0708D6D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EFFBBA4-6892-4777-9BDC-5916E5211CE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86608DE-3C72-40DA-B134-32DE51EDD9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AEB4E5D5-904A-4437-BD1E-5AB32BBAFBA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FAE7C1A-AC89-45EE-87CD-9F48199C04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F4062DF-2242-4EEC-A236-2D74ABE1CA1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9C03D553-2391-4DFD-BCC9-BC4CB9419445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3270552F-43E4-4BDE-A2C0-1B2DDBE7706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3509B5F-5F8A-482A-B47A-93D3B4D7B38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C9950025-1BA8-4F20-9FC8-C404DE323E10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23844590-3B5D-4C36-9381-4FC4483C31D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C0273828-C38C-4766-805E-B474B99BD5C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F5C6B14-9C97-459E-9754-1DCF47B2148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AFE6BD8-C6C4-4253-8598-D02E7980991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E1D83D4-A1E4-42DB-851A-49600C6C732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4F38CA0-C6A0-47D7-97AA-9450C7EF3F7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1B3F2CB-A626-435B-B48C-CBC76562B86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EFEB5144-7B4F-4EB4-8122-7B8736B707B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3A679E5D-6E7A-4C89-B351-2C2725F4CCD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076FE18-47A9-4037-8736-DACC42BD6776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8D791AE-11DF-47D5-BBAE-6AFAD9653AB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42676DDB-4170-4842-82FA-A3358072889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13DB6E3-849C-4A58-B809-FD49499A291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D760EAEC-8B89-495D-BABF-1C638BABA71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E67C283-3F7C-4BF7-9B6A-BDE29CEA959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2892DCC-12C5-4901-B2D9-D7E8C39E2D9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A2C9730-E8E2-4D54-B6B9-F2F59A9AB75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1AF64F8-92A0-43E7-95E8-FE05A2C4F29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09C79F6B-7838-4DC9-9D9C-759F9593D70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D8966D7C-830B-40FE-ABD6-B0F9C1D84D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602BD65A-5663-4498-BBAA-728085BBF62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11990A24-132C-495C-A082-59A770E8E10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FADD1840-C269-483A-883F-2677D744424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B2800C0E-88EA-467D-A3FE-6333C7FF46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F9BA316-775C-454A-BE6B-2C5C136B9BB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7FBA1D4B-C224-41CA-8897-CF2C1684A8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E5F567F-B8D9-4ABC-8CAC-F594D31635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55FCA42-D919-41CD-9DDD-B29E16C9C02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C35CA63-69CF-4904-84D5-EA2E35C202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40A38A54-379C-4EBF-9464-384E55766AD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9F3E00F-186C-4F48-ADFC-04A69EFF318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8AEEF903-660F-4736-98F6-0082F0D9106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0C3CB598-A5DE-4D7D-BBC0-E43D334F53A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65F6CFF4-61EB-48DD-8CDB-606C287B9E30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C7FFB1A-5ECB-4D16-A50F-54C54EBF803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EBF3623F-ED64-478F-87C7-F60A58AB55C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4C5095AC-1296-4C55-B4B2-8032C1705B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D46F45E7-73FD-49A7-BDE3-D158541FE8A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FC4B5D2-C76E-466B-82C0-194911B9F7C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5BF6162-A124-41E1-B19D-C486FEAB249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C21B7A1-E325-4438-BDCA-CAF2A2658F4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D2C5EB4-27A0-4E7A-A98B-F49D738301B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C89C7D33-5F0E-4836-A39C-A82009C37E2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E583265-E20C-4C0F-960D-D6FBC357CAC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1D9C80DA-5010-4645-ABD8-57E3941D9CA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5343144-7900-434D-98DC-6297A238369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E670CE1D-0387-45A7-8577-0311804C8DC2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DC5A8D23-D743-4209-BA1A-6AFB1DF33E8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4714F04C-3F01-4969-9B8F-22F7C5F09D2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04A4ACD0-4E56-47EE-8C0C-D7A656E161F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8EAFD8D-D342-48A6-8B54-47DAB8F4534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DFA1337-46DD-41AF-8FB1-D7101FBF5DE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868A5A1E-F6A7-4269-B119-EE3DD2FD915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9974CDCB-75D8-4BBE-BD63-CCF7120451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10E1801-823E-4F7A-B210-C2066F64866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43020A29-569C-4FA3-AFD3-ACE2B5D33DD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C7168816-C0F1-4B18-996C-2B8B1A5238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4DE30993-CDC2-4753-9DCD-6896CEDF17D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83975E3-9F90-48DA-9F3F-6A154AC8545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7AF4F119-FDD6-479C-8C40-BBC30CA8082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CBDD83A-6A7D-41B6-804A-AB29A2EBFD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0D21D618-D607-45D1-8710-F2128F5858F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1FC7E2C6-277A-438B-A22E-C7F248ABF6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9607046-BBC9-4B5B-99A6-3DB2A4FF5C2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C024D803-C972-4101-B6BC-2626DE6B417B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3CF2CA15-784D-4C6E-8066-870A41F7246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2E7ED012-2AD8-463E-923C-318879660AA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80CB25BA-2B9F-4537-B392-349521BB21B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717F5A9-6728-4F13-A77A-158A80B3C23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D5BA883-DAE4-49D6-9987-588E3074DE6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707BAFE1-5C3C-42A0-8ECD-83D5A4FCFEC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FF25C96-269E-412E-8EBB-F07ABB37C0E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65C20B9-7F0F-4F3A-A253-0AED599230E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45BC95D7-C302-4E5A-AC75-629F68A401E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4B60ADDF-441A-4E32-8FAC-13DF0324AA7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2064BC4-D096-4E23-8D42-CC4D24E324B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60A83547-C3FE-4B91-99F0-AD6D48F671BC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043F0C69-CEB1-410E-BA5F-95DA2C66EA2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31B7A9A4-C3F6-48E0-A672-AA69FD55B40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03E7E55D-DDCC-4FF6-B91D-2B33B91B949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5C87F1B-F10B-4992-BF7C-BC0BB899B624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DA21D86-3023-4F8C-A090-F16FFE2A4F5B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56F03CC9-3496-4D12-81CE-8E3066F894E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4D959233-E5E4-48EB-B1BA-26EB6E8CB3F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2AA73858-B45C-4B05-8EC6-34FF32E7C97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C680E5A9-5829-4D26-ADA3-AB68E3F17BD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E39F64E-03AB-4F92-AAE2-57CBBFB4DA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7EB4151-AE82-442F-A56F-D3A143B372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2D36BA5-6C06-4043-8B2D-48117C15610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09B6E3C-E6F5-42CB-A477-51D8185E54C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C2BB1A1-1F61-4180-B93E-90BC062592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7731483B-F1AA-4139-9468-3A2492FC1B7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9722EE1-3623-4CAD-9D5F-73CD51DDBAD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3BE09790-F94F-428D-A1F3-D305FE8AB21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892FC269-5AEF-44F2-9FFF-4DEFE2B08C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38CB0C19-8EBF-4A2D-B659-21888D13769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AF6EDB42-AB9D-4723-B94D-0452EAC777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1CDC30D6-A22C-4222-B5A3-067A0794850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BCEE5D4D-2F32-4F05-9BE4-EC7B90C7C144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789ED6C4-BBBA-46E3-B0E6-EA6C45F96C4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177DBBB3-D9CB-47EE-8383-90232E36B89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B7FA8CF5-B60C-4F70-AA7E-DFFA13E716E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39B7B03C-4FDC-48C0-B2A4-4965B88E2836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5E82614-96C6-403B-BD20-13B2C3D29F2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87D87CC2-BD2A-43ED-A6DF-794C66B3D4D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A5F6BF19-D27E-48E0-A0B7-A1E1825D6A2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AB0D7DC-BEAA-41A6-851E-87D036B4EF9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684D440-6CCE-46FF-9C6F-90937DF04E6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0E90B31-138B-4CA3-883E-2B9B40FD666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DA13786C-A1BA-4B79-A74B-C04E9C04B6B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32D07BB-DADC-4C64-BE77-639144A96CC4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8A47A34-938F-4D76-87D5-FAB7AE7C4E68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71AF238-310B-4503-BF58-BACF463CC7A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3D8B8E8-C330-4785-851F-C3261DE3181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C8B4B817-B4FE-4F22-956C-A78E66EB7B4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91C2AE3-58D2-4C5F-9C7D-EF66B5419F0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E207B357-1562-414E-8560-3502E3AF018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AA45295-506D-4816-ABB5-F435E0264B9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2998D28E-B5E9-405C-A078-03A98750041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7A716D3A-248D-4EE7-AAAA-EA16771CE29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EF9FAD1-79E0-484C-99AF-A84576AAD0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C4C6C475-51A7-4000-90C8-0D25BF87B4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95BBF69-54C8-4E81-A5FB-7F447457BC6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A683B072-C9F1-4C44-B65A-C15D580960B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F458485D-6DDB-4FD9-BFC1-B6FF2EF81D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9E4474A1-BFC8-4856-A7E5-C9CF0C56A59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93681FAC-15DC-420D-9D74-717B58AF729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D62D0EC-96DC-4B3B-BD3B-B02079CB438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B1CDA02-776D-456E-809D-0B7A475DD3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BCE0FDB-0389-4604-83C0-BC1A81C10B8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1480345C-BA4E-4FF9-865F-8FCAC6B1694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6AEA961-466D-48DB-9A3C-C31EE28D99D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65418951-F9D4-4BD0-AB57-751BF38890AF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473E8B5A-9845-4AD5-938C-A1B8755A4C5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D36EDCF9-4B7A-4E59-A4C3-B46D991A8D2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F68ABE0-D153-4534-A799-B814B4DA36A3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07DBBD5-0A5F-49A2-8BCC-A5C003BEB76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1F687EA7-0981-4E14-A672-10C0EA79258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5FB3F06F-3684-47A4-9402-69D4095194D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6926AFC7-79CF-4176-A6EA-70515E0411A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469EA45-E98C-4E1B-9A13-6EA5D475BF5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5353E096-1B70-49F1-938B-02EFD73202E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608ACBDA-C096-4987-8CBE-8CE0DEF11CD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75C7C546-9961-4DF5-A0F0-5C54850C20A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F7F6F06A-540C-46EA-9170-F758CA78A2C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61F48CDA-8607-46A6-B387-28936C4DC576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03C9D0B-C252-4EB3-9D27-D6E46A81B5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B2DB5250-97C7-44B1-BD8D-1DE0BF73641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25D151CE-E6E4-45D9-B3AE-C3859C2B38F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D9FC3D18-26CA-40F7-BC0E-9025332A83C7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CEB608E-9149-4AE1-B6AE-607405F53F9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DC241546-4702-4984-919A-A5C8C915A85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970BDD6-3E69-48F7-AEC8-1FEE676E444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7E82AAB3-CFFD-401B-96D7-3C0E11FBEB0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40313E1-516B-4D45-B969-AA6B1CDB70D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EC202AE0-AC35-4083-B75D-5C94CD0C47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6FDBF3E7-C0F9-4909-BFB0-C2265FC3AE4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8867CD5-1321-494A-8FE0-5AC74AD70E6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8715C19F-7F78-419C-A745-D74D37FD2F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1C2C0CDB-7DE7-4990-8A5B-31C8063EB41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EBD796B8-0EC2-46A4-A87D-E78EA9317C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B643381F-0FA4-41C2-8C9E-C9D710495EE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5E94F019-42E5-4A81-BB56-3A8D6B37B3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9FB3721-51E8-40B2-9A0A-A5A955F5985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682773BE-126B-4EF2-B781-FD4A7630B7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9361D513-A6E9-41CD-A47F-349379DF806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688F152-E873-4DE4-8834-10537A53D79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CF78A397-E125-49D8-8ADE-49A123E572E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3ED5E5CB-4E66-4232-9E69-FB8398CC6DD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21D6730-9B09-4551-A184-E091CB966EC3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8F73895D-F516-44D0-ACD4-980BC59D7D2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90FDD03B-E6FE-46A5-B964-9BDB8D863E4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6666D247-448A-48DC-B654-003102B0A4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29ED0EE-58FC-4F95-8BAB-47F135BEFE5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803938C1-021E-4AC8-8726-4F70AD87803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16BB311-C731-422B-B789-2722C581AF9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B6A3A37A-DC42-4F71-AAC3-344D146C189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8FEF510-8374-459E-AF28-D9A8EBE7A58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9218D00-FC35-4FE1-98B4-E3ED851FAE9E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D7D9F8D-297C-4EA4-A93F-08E000D09DB6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A505076D-8F60-483E-A16C-5564538CD65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8E5AEEC-92ED-46E5-A163-00571CD618D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8631B32-2AAB-42B6-8BEE-B1C9B7F03DA7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7A6FEB6B-CD34-4CF8-87B0-085B734A3DE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9CD1D2B7-669A-4559-AB85-62292171A1C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7C373B6D-A81B-4896-93A3-094B4B42EED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823FD182-E469-4E09-B1B3-D1E0D153071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CE4B0691-3482-48C1-9909-35AF794769D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470EC1FC-0F43-4EDD-8B78-2BE48D91B12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F722E27-15DF-4A09-B122-E43B5030C3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DE2980A-B2AA-4792-A8E6-EBC3257DEDF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96EC54B2-36E2-4968-80A4-BCCDBE44590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BB24054C-ABCD-4AC3-BE92-6042DDAC25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9D26E183-08D6-49EB-BB53-CC24493CB13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AFBF9460-1863-4481-8500-2B37BC4736F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67F15B30-74F1-40BF-8AB7-713B74D5033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4733CBB-97FB-4C41-B961-172F639B2D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8A3C357D-A045-42C4-B041-ABB2F05583F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5F17D40-D119-41E3-B44F-0D6D60DB9D3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33B8EF7-5435-4F3E-A0C3-7B6AB0464B6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28FD1735-1FC0-4802-B053-087B8A5F8A3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C6DECAFC-22D0-4DCE-9D76-E97A90D1D9F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DA20664-F85C-452B-91C9-2691FEFD8EE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EF2CB809-FB80-4C90-96E0-577372B57F67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67EFA8ED-F183-4D4C-9470-49134D3F5D6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444A759-4B95-49AA-AE04-360A4D1FCBF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37DF0150-9A46-4031-803B-1ABA73EDBD7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6C514D89-9151-4082-9399-724A5FE983B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F64C0EF1-0E32-4259-8C6F-2C37A115D1D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6E5C7D56-4C2A-483D-A171-6EDC1BF0E11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EC231DF7-B20F-4FB3-9A9F-B411EB8E779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B1A879BB-5FA3-42CA-8DF4-FC1B223653F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A36104D8-F1EA-4ECA-B2B6-AA55DDAFAF1A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B3F34C8B-5222-4FDB-904F-557DF399609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9E34E08A-3A71-4A4D-90D1-F36D8FF527A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97ABBEE6-C782-4787-ACF7-B8F1D75072C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F5EAB7DA-CC41-4B3A-9874-A9A42701500D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B7674E76-8197-4DB8-B0F6-8E1F4E917C4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FAFD2BD-A268-40FD-AE06-2A5691F83D0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5214BB3B-A0FA-402A-84FF-29770CD8140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B012949-2C4C-408A-979F-6F0301BE7C4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267EC13-7E5C-44D0-83EB-A66B019AB9B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6F29E7F-2004-4F18-97BF-0F0FA4411B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E6AC828A-0D27-4DA3-BFAE-30F411F3F2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7646EF3-8782-4C8F-A12E-E35A7CF92CE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9A30DB3A-AA97-492A-9134-FE3ABF300F2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DB0DC60A-E8E6-42FA-B1DF-872554C56B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B99295A2-DB66-45E3-A943-36917BF3D97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B56F673-F112-4A7A-B058-116D0754B5D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7B1B2D95-7FAF-42D5-99BB-48B16E1C996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0E119BA-15B3-4D48-A56B-9770988F74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C36D95D-CA41-4A8E-A9F9-E872D55DC7A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6B4AEBA-D07D-4FCE-8722-EEB5A539EA0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CE7C0125-0F65-40AE-902B-1DBC3FDA4A0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A577BD7-FB62-47BE-AE2B-15012D2CACF0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91AD6F0-C560-4B31-B845-CA6B87FA455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4344C79-9234-4D5E-863D-B6B12D21AC2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D10319AD-8A0F-4777-8963-AEEBE7DFD714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2CFE3302-5DD7-45E9-A839-66B89C3E0E5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278960EB-8754-4490-92A4-67102454D09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71EAE3CF-3146-4628-8A86-4B8703FB730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CBD5FD7E-5C78-4AAA-B970-5C163BDCC2A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FFBF9BC-5955-4941-B8A6-1F5EC570D69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29933E32-D768-45E0-A82A-EB280D88975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9821410-4585-4195-97AC-BDD05184A3D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C634FF0D-1C86-467B-8919-6B68CB81A79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33A74126-4FF7-4F05-B26D-2813E4E193F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077670A-ADBA-4510-ADFF-958AF1E13985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75478FD4-543A-4C67-BE6E-A9CB3B82C9C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97197955-DF14-4338-A709-FC0D32D39D9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9D5B3A47-5DC5-457A-9651-69A62DCF9516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F909F7EF-1B99-440D-A3D4-19733607B6C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61894BDE-F13D-4F83-A453-A000059CFBA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F558E406-8CC3-4FDD-AB67-0203724EAC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AA5A449-0219-4ECB-8B68-8F540063F0F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360F43B-3E98-413E-86B9-B5FD7666978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109603D5-2D9F-4971-AC97-3765F4FE44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BD64FA7-1928-4E42-AF42-ECAB58D001F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BDBE1EB1-2D0C-434E-A496-AF735D6B552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895A47E-DC73-43FF-B0A5-F6F6CE820C4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3532C0BD-868B-440E-8FFD-18E6516B9F3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5F620B45-D6F3-4475-B625-0F745CC37B4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686D1F3-1D11-4003-B1EE-DA261714E05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ADE44407-AF77-4B78-A974-C27D1F88795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33ACFBF-95A2-409B-8C9D-CE9C9FDCEF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A3DC941-2C3A-4C61-AE5D-6FA63232C45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1652334F-E8C2-4675-B8A7-1E1E3BE788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9B414B1-66B8-4057-915A-C025286116F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4230ACB-C840-4037-922E-19AD91001C8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5DA0E001-7BF7-47DB-854A-3479263071F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A908E35-3CDA-4E45-9280-AD1C4B9DBC2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7DA94DDC-2FB7-499A-8799-9FD177D61BD2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4F1F2B20-FF11-4551-AF55-128D7E4ECC5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E5F97F1-02A2-4EBC-A4D1-EC2CF761E2B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6EC0432-9562-4D3F-ACBC-3DE292FCFCB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02A86BD5-0D8E-4F5B-99DD-EF96D4EE479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D5F973F1-874C-4AD2-9EEF-5173A870F8D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85C0BEC-C5E4-4D58-B4C5-29E3F3166E6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9B8C5F2A-D620-4930-A7A3-E7CC610DC60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46A511A0-5885-46D0-A6CB-56F8AB546D1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85A119B-72AE-47B9-BDA6-6C36C1626985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F771E788-C5C6-4A9A-8E65-639CEAE77CAE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A5A3F08C-E2DB-4153-A5E0-190EC8BC45A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474D352-BFF1-42C7-8963-D497A09B6AA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9CD18C88-B924-4AB8-B42A-BFD7C41E087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189D616-F63D-4F27-9B66-D099AC458CE0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FA7D285-F75C-4120-90EC-B5D7C3B9C4E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199A188A-521C-4E21-AC07-689759B7C34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E1E386F3-F003-4CDF-96B9-96C4A6CD2E2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F64F8513-EC62-4F7A-A99C-8DFDDE5417C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AFFFC8A0-0AD3-416E-8688-F5C64DC125A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60042E7-CCC5-4012-A0B9-3EC2E751400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3C5EEE88-6122-4B95-8AF3-61E1EBB0936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DC7BBED-F202-4B01-9F2B-6AA4AE44460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52F7074-6E64-4B47-B9F7-57EDA50951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7CEEE53F-0EF7-4691-8866-A980F7B6F5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603B15C-BF7E-4A89-BB41-A73B8DB04FB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41DDE8A9-872E-4545-958E-37992B9C8F6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612C6C2E-2AEC-4593-A503-F54A93E90A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57B933A-1B72-49F6-B013-021EF925EEC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ED1DEB1F-7E9A-44BB-B027-22663C936CD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906C2856-9CEB-411F-9508-DCE7555659E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2CA371DE-22F0-41BB-B26D-DA2B490121F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3D89F408-A062-4E9F-B881-5945414C908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93BBD1A5-6CC7-4178-B6FB-01C779656ED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EC72816-7995-4912-9F39-E3527A46EBCC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31468245-EE55-4C09-8979-2DC32E7F527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7A761B5D-998C-44BB-8B99-16D5A9331C2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9D3F213-003B-487B-BC43-F1025FA99E5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39789C0C-318B-4E35-992A-6ABCA035554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69B1B61-67A1-4AE1-A317-F57D33081FA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B484A99F-0A34-46DF-A374-667E81DC233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D89C501D-9652-4B93-9101-FC1CF79FB1B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314B93AF-D8B0-45B0-9E84-9F5A835834F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1EF02450-6EF7-408C-A148-DCD67E7B96AF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AB7D343C-DA1A-4C7D-930A-164C18B5A960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9ED6779-B2E4-4D1D-BA55-8B9CF3BC5D6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A01F82D6-9048-4D40-9EA7-C5E505448C3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95EAD08-789B-4E83-89C4-2B4FE2BFB0F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601902EA-9021-43FA-A868-6062EF791A12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B9DB678-11BC-4F3A-B4BB-88104A6A488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F149060C-1C07-40A5-97C9-BD6B4D99039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C6CF28AB-66BA-4A2A-9B75-AAA58F80A72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63A4C137-B431-49C4-962D-52668791EFA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866B3603-7B03-4FBC-A301-67D4D843D0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60D1FE1-A046-47A0-AA72-02DCFE27B38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485C672-DA07-4767-B5CE-2CEA7C94AA4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72FE62E1-3940-4A16-A0CC-EE7532CA5E8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A7405890-372B-44ED-8296-0FFD5CD36E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E19D8F0-E9EB-49D0-BF6C-2B36A19C210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D5BEC3D-3E3B-483A-BEE2-C5DD45B566D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96E1DD20-ECDF-4B0E-ABE9-FF10BA8C8F1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963ED23-B069-4970-80BE-29405BAB48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C729425F-E529-4C2A-B0B2-165AE7B87C9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682E74E-2DE2-43EA-866C-EADFCBBD64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ADF92D1B-D0CC-4C32-B48E-FE7FAA08118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FC431C2-6B27-4A23-8324-8ACCE47BB65E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A271721F-04EF-4CCC-A50A-D7EF33250A6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E70E90B3-E3FA-4382-A636-767892AB161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EFB8E012-63E5-4A2A-8743-E6D94C8415D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EFE459C7-81EF-4C0E-BB8A-8F595E29430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C38A53DA-438A-47A5-8748-B7BE6027898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1EEBBAFC-DF2D-46EC-8284-27F79718793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0ABFC4A1-AE7A-48E2-A2A6-B7F32680017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35A9DB08-0E8B-4E49-9550-A6C0E8070A9E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0AC5FBD-2383-4A8A-B096-BDC374A6BE7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2393D9C7-29DB-4568-8029-B6A7C8133EF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88DD0136-9544-4893-94B7-A8D0E1A6C45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17C5612C-3B64-4B1A-8408-D28FBA46548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0907328E-AD07-4F88-8986-CE61F485199E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E939200-84DE-4B8D-B651-97EE48F59CE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37515834-31BB-4628-9D8C-D2EEFCECEA9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7AA1BE2-5036-4796-9792-664CC8C106DF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28D43B4-9151-4CD3-A7F9-C80DFE298AC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4A4E38D-3050-4397-8A0B-1486BE17381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ABFB2115-5B2E-4415-8FB1-EA6322ADB75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591DD56-0288-4973-BCAB-455DA9DBBEB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AB69B3A2-4773-4651-B234-0B3C76B7C05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328517CB-C068-4034-8D17-24F98F0562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6B6F8AFF-4AC7-4206-9D43-034CA8792B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7ED55B08-1899-40E5-82A5-AEED3FA2574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B4E37489-04CA-4F75-80F2-958FA2AFB2C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E46964D-1587-4BA3-B952-753960940A2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C34FCD7-D0A1-499F-96D1-2511DC54EAF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16BFB4B-3719-4369-84D7-D3E5F4FDB43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CBA02715-21FC-41DF-A197-187E96672BE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6D88FBC-9816-41C1-B058-C1B3F3390F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53F66AA5-63A5-4855-9E35-AF9B1345FF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028914B5-5061-4523-8ADD-A18D2E19AC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4869CB15-66DB-4696-A142-C5CC0536A6B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3445A0BB-1914-4D84-80EF-20963410CAE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B2A25456-5CC0-4744-9E71-604810A9240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98EA81D-6148-4FDF-917B-D88EC73628C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E31AEB1-A298-4746-BAAE-859D23EDE910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80FD1DB-8425-493B-ADE8-105358BF5A9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BF9BBCF-05D6-4FDE-BBA5-A62F62B575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8E9F1B68-35B4-4BB2-BC7F-1169D39B846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F446C4C3-2074-4AF5-847D-B0B83BE2A46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A4393E71-A114-4D4B-8DB2-876A6D2408D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C3B70021-3FB3-47CB-ADFE-1425DA65C11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EE2AE9B-563F-4873-9435-F96EAD43F3D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508F6D7A-B95E-4B3D-BA01-DD56299A1E0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E4DD5B4-956D-462F-93AB-134CDAE06784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57484B7-3951-441A-8629-C9831F5F1DD0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150E42FF-D056-4B00-8A17-B5757923E9A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606C1D1-848F-4941-AA15-AC527E3CA5A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153674A8-AE5C-4991-A30E-99EAF25CCAE6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C4C8310B-D5B6-45E8-95EE-EC74A19FF3D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D8C9DCF2-512D-40F1-AE01-0214710D6D8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F767B79-A0C8-4798-A4FC-A7502645201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4B9A2A8-5939-412B-96A8-801F9734FDF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241C0D61-7AC6-4231-BE85-63D3A718879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1955E660-DBC7-4339-88EE-F6F3C470E2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D0DEE099-BB30-4DDA-A70C-5A98907EB3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BA28434C-DA6A-4BE3-B2E6-A612B55A1A5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B19AE61-089F-47A4-B2CD-52EB9FF373A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6914F7E1-C6E6-4687-8785-19CCC18D87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F8FD2061-2FE1-4BFA-ABF6-855C280C3CF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9035C71D-0FB7-4448-8A2A-993128CE691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0C0CD32D-6BC7-48CA-8E92-13BCFEC2CAE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C2768D0D-B8D4-48F0-B5E8-385F5905EE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82D8E7FE-3A01-4471-A53F-A47409C1124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C0255E1-2905-48AC-AC33-1118096BECB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81BCA9B3-1DA7-44E6-80EA-C4222C61B09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F68BE8C-647D-40AC-A48C-13B478E883D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EADEACE-930F-4950-B3E3-6DFAB025E52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5DEFF050-1DA7-4DAD-BDF6-F289DD4B695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62D3618-5A4F-4117-AF4D-8082962864E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200337AF-3DFD-42E9-9F29-39B1F40721C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AED27985-F77C-4712-AE85-6CCC6CEFB11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D5018451-27B8-4948-8141-9F7EAFF8C25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3EBED101-98DE-42C7-99BE-B01BF05297C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AAA0FDF4-394C-4ED5-8261-C27966F6B02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8D527BBA-8CF6-4330-A4A5-A8BDE9366F4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57C5DAE-5962-4E97-A3AF-C7FFEB0E151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4FC1C4D1-4EFA-4B68-9325-D1F09300593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EAD8240D-8539-4F56-A3D0-853DF1977629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46EA423-8510-47AC-B749-39D3D291685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6EE335F-1DFE-4C30-92CB-13D794DF09D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80DDD15-1AF5-4ED1-8001-EED7E12FD68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C154B83F-DDBA-4B51-A79E-7E04E08542E5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693D0C60-C59C-43F4-99AC-6293DEA6EBE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58919865-461C-4EAF-BE6E-B78DDD98CFE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14BA69DC-B457-4455-AC2B-547C683B8C5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00CEE72-10CA-4AD8-8300-C5ED50C6E3E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7444E6C3-6794-41BD-935B-C52D8141380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5D93293C-D5E7-4642-B78E-568F49B5FD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0E5B5A70-064E-4D82-A829-C5694A2627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3DAB1F20-3F02-4FA9-BFE5-F3E8D79DD2A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37B9322-1A81-42D8-B55F-A34EFB36900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CF3F53A-9D69-4FE4-B001-88BCDB6643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3AF36985-AC4B-4AED-9660-4DDFE21EB3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94C1D4B9-67FA-4157-A8E2-D37C0080B9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1717428-BA50-4742-825F-13348D280B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7A6FB7D-D3F5-4F96-BA4C-E8CF113591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52D5494-03E0-42CF-B38F-18CE0CD25A9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D293B556-8F03-42A5-B4AF-9469C9383BF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6CE9635-9CB5-419F-AC4D-5BCF729E0E6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34F3649-3B7C-4AF8-A55C-51C21962284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5FB2CDD-0447-40A3-B312-1D4529C085F9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54A90D3-8016-4C5A-B133-0B336E6E00E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69945FEF-FD88-4640-9AFE-C5EB9BCE1C8A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E1576648-6F73-4909-8585-4677EC3D4CF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5A237BD3-F0CC-4CA6-A803-28FF59DE707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BE30006E-9D0C-4254-8C6D-F5159FA96D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CC467EFC-5900-4CE5-80A4-F99542123C5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067DCE96-49AD-43AA-AF29-8F9B544C062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E25ED9FB-D3C3-43F0-8A10-C257DBADC60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B7C9F300-00A9-4E23-B3A5-654B2FC7A14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AA0A3594-8AB5-4D1E-979B-7B0FBCBBD83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FBCDDF9E-9A16-45C8-816F-C285E1E8DB87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2C778261-7524-4179-8C16-B62E711DD170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76C182F6-4264-4B13-B1C5-B5875FACA09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D0519EF-53E3-47B5-8D8C-F50E5F58528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D50AAFA3-FAD4-4758-AABB-7E87C7B02AB2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E4C5E091-0244-4EB4-881A-6E1E9B52FE8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EDC4D662-A5B0-4DA0-B66C-651BA463CB2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3FBC4FB-E61A-4986-9EC0-B8966BB62D0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53D12BD-6F25-4D58-9F9A-7520DEA0D57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85D0DD4D-D63B-4E5E-B4B9-A9FA92CF335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BA0EBB3-D565-475E-9B14-E02385482E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EFDAA4DD-BD6D-4D43-B88F-C65D2A8B4C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D798C81-5A62-472B-95AE-9FC6A87E067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E8438E13-603A-4D79-9430-55ACF938DDA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0FD7E38-9B52-4E03-82F8-1BD01C596FE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C6FDCE61-A3D4-4AF0-BE6F-1814455DCBB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58FB4AF-624C-4C33-8C29-17FB82D8D03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3D98C76-FB85-4BCC-85DC-FFE892A0189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377EEDCC-AB6F-4178-BFA7-D025D48B11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6235216C-04C6-47DE-8222-D475ABDDEE7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04E868C-A8DB-453B-89B5-A492943B14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2BF195A9-70DF-4696-BC6C-CEEF8E4F41C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03404AE3-8731-478D-BFA5-2817BF444E0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08409879-712C-45AF-BCA7-556EBA0F2A5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084C23B-C514-4CE6-81E3-8293F132EC8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9A7F06CD-2071-4A5B-92AC-27EB527EB9C9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64F0FA76-D14E-4089-8E47-0B9486A83E2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D8F6BCA-10BF-4ABC-B529-01CB8BC22C8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C1CB2CD-31A4-4176-A65D-8D55CC05E44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9899436A-BD2D-485F-9FDD-E96974C8EA6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C27D372-6FC4-4A2E-838B-A719B33CE6B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19784BA5-E4F9-4B9B-B601-E8872A4A88D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B5F45558-055C-4EF3-AB02-20819B3756E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F4091FEC-BE28-4992-B6BB-284A595CB08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4E1007A-AA15-4E29-AEAD-AD54D0921155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4B18473B-1A5A-4A89-B700-A6C546FEDCD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D0314E56-836F-488C-B2E6-8118BCD701B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D1E1A934-E193-4305-8482-99AD97845AF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1F27D13E-9453-4D89-9254-3FBE2A07086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AAE6C1F-7E58-4DF5-9532-FFB2445056D8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4348B0F3-91A0-4A7F-B650-98F0C520B34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48293E1D-BE81-40B2-9256-B9E1711F66A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16C18C6-2AF2-453C-AE75-CE138DCB01E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224856FB-EC03-4326-BB9E-980DFD88845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D0F119A-41CC-47EB-B0D7-75F3B877F1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6F29215C-B21D-430E-B01A-8C579273E3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758BE55-1702-4402-BCBF-6456F1F2992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4A4AEB30-A763-4137-ADB5-E007F7686E9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9AD6B604-E995-4F4D-82DE-18097FD0C8F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7BD4820A-3CA6-4B04-8C0D-E5EC74F4DA7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3AD617E-8FBF-4378-BDE5-7BCC30132A0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E6EDCAFA-69E3-471A-9213-B6AF60D162A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D775389E-B097-4AB7-9130-8A3337A0FF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94AA5A6A-0F07-468C-96B1-9A707970918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F1FE75E-9861-4E28-A143-801C5DEC58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9D9FF6E-4F60-40E5-87FC-F0BF2E5F390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6E3D97F-094F-4719-955F-7E082E003FB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3D7D51A-0276-49C5-84DE-E04A0128273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071B9DCF-DE97-4462-B99D-4DE4AD41F83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B53E36A5-B514-44A6-90D7-6325B7B94380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A9701DD0-64B9-4C44-944F-9187429C95D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34AF962-AC00-4413-8436-384684C099D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2D0A2310-E17B-403A-A0D9-7CE77FC0650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9B9CBA4-E68E-42CA-A5B7-7ABDA5FD52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E216A27-8E0E-4612-9900-C2286D1F6CE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DA355178-0E82-4E4F-8C0A-223D2F57A65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857FC3DB-6C7E-4D20-95BF-D2FD3DBFB0C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0A798EA4-1484-4C29-9F7C-FC956C5E70C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B483D0F6-8E9F-406F-9FD1-60FFBC07FDAE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64D4B71-A06C-4787-BF04-2552B06A4FE5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B73F7EEC-9E2D-4F1B-8918-09FE2925BEE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B393314-93C3-4491-9B40-A83E4B01E2A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E2F70A00-BAEF-4B94-9195-039D99AA63A2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F2BF4EA-B105-482F-879D-C222B5D1F3EC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6FCE586-9D93-420B-A5C5-FCB87BA1F45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DD73C04-A52B-4635-94EA-F9AD560BFDD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A230C19-2DE1-45F6-8AEF-DE9A0F968A8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B62CC0A8-1242-4475-8D9B-13DC1FE25AE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EE6B64F-37C0-4ABA-AFA2-00F1250E56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37F99DA2-B50D-4492-ABEB-D9CA2C78AB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21F34F8-7897-4EAD-A13E-172502181AA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C13EE69-6792-427F-A91D-0634E388C1F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A9FC62FF-4837-4F6F-9E2B-19D0305A00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263EA69F-CC4A-4057-8CB5-201D97A4FB0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AE41F88B-6339-4B40-89CF-D6C0D9CD2C6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4CED7E4-5A91-4898-98AC-66CB2D6D2E1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AE414C50-487B-4908-B7C6-B29ADB9C30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FEE49294-9FDD-444B-87AB-05BBA94E5E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C60EE5EE-B196-4F33-89E3-192546CB04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B32D581E-E3CA-4BC5-8EF2-8B53573EAF5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F6C9975-DBBC-48E1-BF62-84AFB5B51F7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34D1A88-581A-4CE5-8934-770D4593539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294A2E5-F618-4AF0-8D7E-ABD2DF71800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C9F3B7D5-27C3-4281-942E-DED05B52E60E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A56950C-7738-4327-AA8D-CD4BE1D8C75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E3BFC870-9C14-4267-99D4-D878F7F1D23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FFAB08AC-B07B-48A5-B559-5964501B94F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3AAD346D-00D7-4AC6-AE34-0539B3949BA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961CAA32-1203-45A8-B2C3-0B2F48716CBF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49A0C023-40B0-44D6-B14A-21BA6512BC6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7A4E41FA-D512-42AC-85F8-238CBD756C9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4D74762-353A-4B40-9A1F-16C2186D68F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18221E0-C213-4FA1-9052-7F59BCA868A2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2760BF3-42D6-4BE5-ABE2-6AA26650F57B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4831B85-750C-4B98-B7BE-19D9751177E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7912DE42-D2E7-4089-86F5-2EBBD4817C2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C9DCBC0-3C2D-4074-9146-2D69152390B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D50B0A3A-4946-4BA5-9B83-B056AA89EAE8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380B9E28-47ED-496B-9358-17787E5D959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6CD23EA-6CED-4B30-8837-CBE9DE84E65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C2AA8199-F4BE-48C9-BD5D-52DF378DD4A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C1E33AA1-E6CC-4AF8-BF0A-FB6A0527932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11CE7685-9F70-4B9E-8BE2-D7C45129DE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2722163-E864-45CC-8AD5-7A33EFC0B87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B86E4472-2CF5-47BC-B7E7-FBDA98D05F0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C91DEC4F-6E8E-4458-A05A-67E4758CB1F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5EA3D30B-052D-4CBF-9E2A-D8FAE06414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1AB103A-88D1-4F2E-934B-8D18C67F41E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54A365D-E9D8-4E0B-B9CE-4EA9C57CDA9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ED606664-7AAF-49DC-8A0F-A1B1559E6B1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44D28E2F-26D6-42C3-9A96-E235B6EBC95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2464D660-BD70-47FD-88E3-FE2171836A5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8475B89-6240-4CA1-B424-910543B6293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B50DC77-3988-47CC-85FB-B3C08EC0CC2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F48D8FE-22C7-4ED3-9341-5216AC2955A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E876FDA-636F-497A-82B2-583802BB929C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A5D2495A-C00B-4E7E-BBB0-104E091E60A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930BFE1E-8B1A-44EF-BEFB-D87D6E3ADA96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CD0B773-3F08-4BE5-A04E-B7D0C5C43F3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A145EA20-84C8-4D70-A5C8-D1ECF266CBE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D965E809-02DE-4092-92BD-336ADFB34D2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AE0BB31F-6A45-44FC-B1DC-028C787EE93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06D0A60C-E5B1-4072-A103-166D6BE9BCA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29440BFF-532B-478D-90A9-12539C6A16F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2DF1CC53-CFAD-45E6-A8B3-3B863A5AFC9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4E9F18B4-9D67-406D-8FBA-98474EE8C9A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A027AFF7-584A-4E4E-BE39-260597150750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0354E361-ECE6-475A-8462-B409880B24AB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5141F9D9-EE76-4A24-89AC-D00E45C17D0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C573AD98-FC4F-4A51-843F-3E36E0825FC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FC5C690E-F69E-42B3-B071-E2C1B57AF6E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85205C6-5716-45F4-A972-7AF0DD65453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C4C8758-7E23-4C71-B947-E4A895DF2D0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256EED7E-556C-4406-9AAA-0C054074913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7BB45026-CD5E-44EC-8255-7AFFDDA1E00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BAEC62A6-4B35-4F05-9477-9E232619A81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3D76E16C-4164-4131-8178-1F1F9EC7CB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C054015A-0FC6-47A4-80AB-75F5779A0C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45573884-5826-4DC4-B17F-B3903F98871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070DC098-ABDD-4ACE-BA2F-F1D80F454EB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CC41D496-B4EF-4E7B-9059-B3FEEE94E6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492CF84-02EE-438B-9BAF-834B09129EB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1EFAB20B-015F-44DB-933A-7E7BEE33C83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1CB23E30-60B7-476F-B439-A7A118B22AD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0DCDA949-3D1F-4687-BE85-C877BC79A3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40B36F9D-6C3A-488B-B439-33C905366C0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29F2568-D34C-42A0-A070-444B1D8D4D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2EEA41E8-2521-42D6-8602-5815E72DE46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4E276DF-0454-4C30-80D5-27DEB4F141C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7A6DF84E-D8C5-4B8A-896A-3D002C0C22DA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DAE1AB25-959C-4357-87CA-0AB856A19D5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4F1713B1-7408-4716-86A3-D7DCB29D6A9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D33060B7-4274-4301-8D9F-A37C09796FE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D2841750-BBE4-43AF-85D1-C1ABD4BBC58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78E9B37F-A072-40EC-B597-AE1FC11285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8109B9E2-51A7-467B-86A4-593093DF9D4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4AAD627E-DE6F-47DA-AA21-66617DF884C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0B078F87-E501-46FF-8C29-6BD55DE0CE7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BA4CB947-81A6-4AA1-A866-85C72868765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E8BEF455-D7CD-427A-9CB2-9BA95765A10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D37CDB5-E216-4CB4-AA98-A133BD527EB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5ADBA4D0-2E57-453D-9BAC-E52448C38802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4587710-9D9C-4790-AAF2-CD4BCADCFCC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26EDD95-F848-4EC9-B1DB-20C8F595EE1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5FAFF55A-C9E0-42F1-B261-CD3C943EF11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4D0DAC94-2F8E-4ADA-B3A9-93A683511F3D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ABECF3F-72A2-4F12-8211-5C4C2F48D18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0C1E788D-694A-4563-B36B-A13436971A9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D665F0AC-3CD9-41E3-89BC-513522066CC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7EB46C65-EB12-4124-9D29-51A9377430A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FFF3ABBD-8FC7-4AEB-992C-E55CC39AFF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62D42FE5-2A2F-4C3D-AA98-13BB469499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12C1609-0AE9-40F4-8F54-BE772FBDD40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1D6B9FC-1318-4164-867D-075AD4725D4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80013FB5-67F9-48EE-972E-80E0B1C9F6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996D9F6-282F-42B8-84E1-5295E6E003A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2AFB597-0D81-4A2E-A3ED-8E420E787E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998EF75-6298-470C-A9AA-1F7BF2A4217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623D52CF-BA2B-4E6B-BE74-6C653B69AA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FBA5FC16-2552-4041-8A12-3B4A09F46B4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28820CFD-7552-45FB-92AA-E41E3FFB311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1D2AD54F-1AFB-4D91-A291-5472F539281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FC6DFD4-347F-4744-85A4-A6CBD3A5DB4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B4AE8987-9338-44CB-8F3C-7037B5548D25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D568F84-108A-4BC3-AFC0-3FD88694F51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07DACD31-AEFF-466C-A58C-2850DED2E210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8AB1A108-B163-4B92-9609-381B5000666B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CA492858-66C4-405A-AFF6-3D15787617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35C6EC79-A2C6-48E2-92FA-A7533D93C00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B078D14A-75F9-4C66-AEDC-1419CD02874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DF63BFB1-C895-4954-9E19-71087F97FAC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9ED623F-60DC-42A2-A87D-F3CE0A593DF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A314D24A-384D-41FB-A157-9497D812421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257EC34-E495-4245-A7BE-0D175745EFF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2BA656C5-1CB2-4C85-AA7C-87F65F1AA7C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EF650079-6A17-4E26-A64C-50C39DB68AE4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1FD0AF4A-C5E6-4261-A0FC-AEF44D0AD4C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454DCCD8-4DA2-459B-9E8E-98A018DAC42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FB06D8D9-E57A-4744-90A6-456C0BB8B2D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8FBB2677-5EEB-4E54-9041-2DDB546B5FAF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D6505A4F-4D9C-4003-9342-9975C038580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DAA54B11-1A8E-4C5F-BDEF-79355491C37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FCC209FA-8103-4D52-BF02-F0D711CC430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B9DA036A-7EAF-464E-AA15-CE29CEE2EF4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19F384C2-EB7D-4DFC-BF9A-915F9D97B5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23FA7D4D-64E7-4EE8-8922-AF66063E10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AFCB108F-AA61-48D6-8BD9-35CBB390881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3577926-C5D3-4ED1-BDEC-11DFFEA81F2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BB66BEE4-3102-41AE-91DF-D3C6FD21C85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DC198581-BB18-44F5-83FE-D08EE755CED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1F5FB32-56F1-4AB1-B040-0ED2F663BFD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B1FE18FB-C41E-4A74-B75B-9FCB35A85AD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B70C036-B285-49BC-BDE5-0F584BEC579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C62E02E-7E1D-40DA-BAD9-8A4E6ECDCDD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83CBB61C-5F03-4E4B-B5B2-E47B6DBDAD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9F18B67-03DA-4882-918D-258DDA5BF07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218C5EEC-125D-42F6-AEEB-EE07DE40AAB7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EB3B4E58-FAE4-435D-BA0F-DAD0C933688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EDDF4B09-85F2-4283-B08F-339EEEA5E5B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C3BF1E4D-B0DB-4CEC-B000-7630C1F63A3D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6695F48D-DC46-4368-ABBE-1433F1F1E08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319686A9-1484-428C-A5DB-D10ECEB57AC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B9595C5-0B00-4DF5-984C-6FB548BBCF9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77FFBFD7-A3A3-46E3-B245-A7121D2AE0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9A64E162-EB0D-438D-8A51-EA238D51DC7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6BBEE2A-2E42-48B5-93CF-561605B3B26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72C083C-901A-445E-8CBA-69C785224EE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77281214-24BF-4F58-B379-CB603AFCDF8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1F616C4C-2C22-4F9A-AC8A-6EC1C16D032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249C8363-9E75-4E35-ACAA-7B97785867C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FD2B6C64-6D79-4517-8E63-F734BB454D3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C1439066-2634-4E48-AF00-5B001BE91C8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F6900E08-1E86-4F15-8626-3B75C725D706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65EC3A5-C82E-4DC2-AEBC-C9D66C5C9446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19E993A9-8596-4479-9197-7DDA73EC198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E9646444-5B9D-4182-963D-3A75931A9AF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60EB3A3-E3E7-421D-8AF7-71BBC0D5E95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1D65C34-7B2B-4842-B585-A539DEAEF46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E3232B4E-70B2-4EA9-8F0C-94D03667C50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3B628564-12CB-4EC9-9D34-11BC8975B7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2F23469C-8818-4488-A6EC-98A3CA47D46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43C059B-839D-402F-B613-83E4EC1B43B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553D88B3-1882-47B0-BF2D-9F70EB1A0E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281A9C11-8272-4C05-9183-84B968BB132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D7834917-D9BC-46AF-A988-BD52AC7EE1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F817BE7C-490F-460F-8249-9AA6964A241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15761AE3-7BE9-43AF-AF5E-4E84F52437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90ED59C9-BA75-4FFA-A932-9FB67E26B3A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968EBB4-B44D-49CC-9262-93594C159B3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C650890-0432-4C19-9749-2B9265889BF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040AF3F1-7C8B-4313-9826-BF13795B5F84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D29F8BC0-D882-483A-AE32-5A735619306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27F98553-6AC1-4311-A2EF-41CC79293AC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4D9CB3D7-6F0F-41CF-8900-4F1030C06A67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9707705-78D0-47D6-AFB0-8B4B7292CAD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FE190E99-7B83-4212-BEA0-7F9BE0EF315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F29FCD6-B97F-45CA-AED0-37E8DA81A99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404C864-CC92-4579-B61A-E86CD729403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0144B31D-914E-4FDA-8014-0CF9FBB90C3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AC0AA8C1-D463-4282-A60B-9EF19E9D8C3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45FFA344-87C0-440E-A935-52663A25E98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62CB088B-A2E5-43F4-9B51-E3EB757A6C7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0D49D89-F8C2-42AB-A29E-400631599061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67CA1EF0-2811-4F06-9CD1-11E34D2CA017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030BAC2F-DB2C-4D39-BB7C-6E122BAA147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6C3FCC5-947C-4DDE-9BE5-2420F10D526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439E5E6F-398E-4C92-9684-D51BF18564FE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95B35F77-FDE0-4EAD-A229-6296C519D5EE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5D67BC98-74FC-461F-8F86-1B43E290024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2FC3A67-50AA-4ACB-8BE0-DFD2E1BE2CF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2994BD8E-305F-441C-BFE1-F0CD9319971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D8B6AD46-79A9-445A-A7AC-657CF45197C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790B657-7A9D-49B7-B7A5-80B4A477042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766F43C-5BE0-4AA2-8332-6763297444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01B8AA8B-AA51-42FE-8B76-5029944B202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044A918-A58C-4393-9C51-088149D3DC6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A9981EE-112F-496F-93C2-8F35A3C547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E88E2DCC-8C7C-47C3-BFEF-76E9D412A04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92D1E7EC-B4FA-4A16-9E09-5814640F2DA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43B9AD5C-8278-4F40-AAB1-8E83D27099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95345613-9877-4A10-8F56-7DD598071BA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9955F974-AC9D-4CA3-B3CA-9C9165CC011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683B100-2C5A-486D-9B38-4283505E58A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F4911986-FAF1-44AB-B0F3-88097F2C2CC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AA90F00-3AD7-48EF-BF22-57064113353F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15DD06FB-8D9C-4D47-972B-02BC0F0DA62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B266F8B5-674B-44B9-BB86-8C3FB510AAC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36D4A71-2784-475E-9E53-5D0AE3E5F3F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96F84870-6713-4633-B639-37CA502C4D3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DB04529-05D0-4339-B27F-5FF332A0E8D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D1B016BA-88B7-458E-ACE0-60DD24D4F50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26C21DDD-FE2C-4832-9F5B-814377BAF9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BAB53F3-ED5C-4270-AFE1-DD39BDA40B1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78215C2-430A-424D-BC4A-71E145A505A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2522753C-A856-4E53-B63F-49558ABB655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E5D16B7-9673-4723-82E5-DD56C999B6E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10B1AACD-5A72-4023-A54C-ECEE535B324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FD0F6444-A1D6-4953-90E4-6FE0F7303DA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09D48B1-6CFE-4EB8-8F17-3CEC13DC85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0A356F1-9F97-4163-93F6-7E6692DD53A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E7905D3-4E0A-4F74-9F5E-C19843087F4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B8248800-FC1C-4EAA-A1A2-32890882563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66A0D33C-9CDE-4B05-ABB8-48549CD7BF7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9A1DC59-7B32-449A-892F-C43178EF2C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9002100-AAA0-4F8D-B2CC-6904004403E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1FF11EC-770F-4485-97A8-67D99F4C7A0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26FC89C-5AAE-44F9-8D21-EADE825D13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EB69D06-D5C3-41DC-9AB1-481DC2C242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0421BCA-2D3A-4CD0-8255-524695CEB43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68889E82-49BE-4E98-8A76-54619C39FCB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32ED9B9-1D81-49D0-8306-48108375DF1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3B523E2E-4D84-4B61-970E-9F768079B95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CFF6385-FD1A-4FB4-B662-75F07A62A31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133F3427-07FE-4EC2-B3D4-112058E99D0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5CCDE09-181C-46FE-86F0-EE252DF622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129B3593-60A6-4CC7-8E07-4471AFC154D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7060D0B9-A1E8-4DC3-941E-85E0B7D550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DD64CADA-963D-4B8B-974A-C8189BDF21F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48065A5-9369-4595-957C-896725444613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24F86326-5C4F-4D05-8024-8BE607530C6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CA4309AA-57AF-4600-A690-33549DFF115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F2DE529-9D4E-4D3A-8D40-5561549CF991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645CF1C1-2673-44C2-9C97-DD9B78D05B2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E98D5B9B-69A2-4C60-93EF-92F7EACC4F0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E702E9E-00CA-45C0-8ED7-621E5C4B328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19A834B-78F5-4BCB-87F5-3E3CCB14B96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1DACF54E-1765-4019-9A10-AF002B1922D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D1796D56-677F-49AD-8B03-66B510FCFBC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D0E91C10-B94F-4700-BE73-EECF84A0B20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82CAC09C-B63D-430F-AFE2-0DE84E3B71C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DA0F1FD-B57F-4677-975B-1D7462FA074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5C782925-F996-429B-976F-F88D823C9C99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380EEFB8-996A-47C2-A6B9-881507510C8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E62EBFC4-13EC-4190-A76D-8FC1C82A6A2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F76AEF5-09E6-4CC9-B66E-BA469680BA30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452C3A23-FEAD-4B3D-B392-60B889BF2E9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E0835F5F-48A3-4D92-8679-D5189C02730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A899529-54BB-462E-8C99-54AE6D9E5A1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EC09BDFF-B535-47CA-8E3D-264A828D0E2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4AE22A1-E64F-4916-9E47-20F90BA30EB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EE67AF7-7584-4593-8962-FB491818E63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B5C4B0A2-6C67-4EF9-906E-887E96AE108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F4332B50-BCA2-437E-8D3D-A4DF60CF084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5F569C0-E201-4AA7-B2BF-579EB3C1BB3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43EC8A6D-C4E1-4146-AAC4-B3714A522C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5779F5F2-54F5-4CCA-9F3D-95BD792B642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0B75ABE4-558E-45E1-AEEE-17A9FA80051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49AA1E04-0915-476F-A495-EC302865908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7A055AC-D72F-4255-9E3C-79FA329B27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97962A8-5220-4CA1-9D15-084842A765B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A25FE437-C47C-4419-81E3-13ED646E5A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47CB561A-D424-4F07-AA8E-B5CBEB73A6B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CE757060-9649-410E-AA31-1BA5B3D98B4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CDEC98BE-286A-43EF-BCD8-3554E6B7622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2E6DEA5A-F0E0-4F19-BCAE-51C9F6E5CB4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93E0B9E-C91A-438E-9B87-F15EA1373D2F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3CDF9B7F-DEB7-4818-AB74-1FC5651F431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E283D731-9115-4A38-8A70-F348BD19812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3808D857-911A-4A11-963F-A1169FAAE47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0298CD70-72A2-438D-85E5-19E5124DB0B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AD19622C-38F7-4D3B-B6F5-375F236A3D5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648C300-7D06-4839-BCB6-1499890CF03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699500A4-6FF3-4729-8629-DDA6A6D7005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7DBE48A7-2678-42CB-B1FE-FCA01C3A5D6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579CA63-1A91-46B2-B796-56CA1E117E1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EC78C06-CDFA-4840-8D58-51D06E219C01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2676440-C006-441A-A1D9-5CEEB11C6FE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B0049C61-75AB-49AA-8CA0-729E28DF0E2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13F652F5-3DC3-42FB-88FB-7ABA023B849B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B78DC74B-F334-4801-85AC-107359A814BF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9645D95-E449-4D88-A8E1-BD63E48BA6D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5E6669F2-9AD2-46F9-9B41-B23E3DDDA1C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5F8FC882-A4C6-4D99-A98C-C46CC70D027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9B59170-DD2E-425D-87F1-A5162A31D03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81C6E181-C6AA-4B28-867A-1D6E0C35C6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8AF845A-DBBA-45B6-8197-022D135988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0CD28DD-7AE8-461B-9CA7-9FCFE7F71C4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0B7CF68A-C8C4-4F26-B252-16730372D43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4EFC815B-BB12-4056-A360-11F8A9D0E9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B4D1241-A5E0-4D36-ABC4-11881ACA65C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028EB18-9C20-4DA9-970D-797C0768A46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33703257-E369-4443-AA67-B787EED6ADD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7A3377B-63A0-4E4A-ACBB-7DF4028F5AF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6C511A5-06ED-44FB-89C9-3F6E975068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11822C2-8084-4F8E-B593-D0F6F12D82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0B46948E-5D4C-4425-8F07-AA60120E5D8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BF650373-3807-4C30-B1F6-9A0729D1A5D7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E683D3F-E535-4A63-8650-9E74A225E8B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46E9AEA1-5222-4EBB-96DA-ED50ADE83129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B185E4B9-DFA3-4646-A359-7BD4199A140E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078625B7-94D3-42F1-8270-2FE1977E21F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4FA85FC-0A37-4C5F-8B90-0711202BA2F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792AD37-FE28-414C-AEEF-E6F524F53DC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D8643DE1-572F-48F4-9D31-2C0E78D07C1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EF6D8218-73B7-4DE5-8050-FD70F92F5BA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2B3B4A32-7C66-4CDB-AC85-E438E4BA176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856F50CC-AAD3-4CCB-ADE9-DFD00CE1692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B5F04E10-967A-47C0-81D8-D033CC4B573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0429B754-9401-49D4-89F0-6303F9DEEA0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5C8A6E5-892A-4598-A6D4-05B66BE2F39D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308308C-97C4-4DA6-B423-0021110B909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C7A7749A-0374-4C59-859C-4F3AB6EF681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B0B3984-C67C-407C-B580-AE0208C48C6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60CF0929-1A22-4830-8130-9A4E78AC7F60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79ADA1D-99F7-45CB-AA6E-B575D4730ED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FC629673-FA2D-4D97-BE5B-8F9399124EC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1BF2EEC-7EF3-40C7-9BD6-A264CA7B301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5F0114D5-373D-445C-8BF5-5A002204D53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D48A49D2-2F0F-4A61-8269-11904754AB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6C43732B-B3AC-4E3F-9C15-DFE3080EE2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C2BBC33A-69CD-415D-B5DA-50BC4708255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B0111FF8-4606-4C4A-8797-708334398AC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E302320-54DE-4088-839D-99C421FCAA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DC35AAC5-5633-4E06-A7AF-C8D34E76281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499EC625-E637-48B1-B5D4-DBF77F8779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2D19BCF0-631A-4946-900C-691404DA179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A349031D-67A8-43CF-9514-B6EAF7E411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3E9BAE9E-FA6C-4B34-8C02-B5C861CEC5F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898278B-866B-4173-B7E6-B130AD63E9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6AD531C-0136-4CF1-B531-04168DB10FB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FA76C98C-DDCF-45A3-9AE0-45120035F294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F7162D2-1B6B-4A26-83E9-1719CE59A12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71A890B1-F1DA-4D2C-9ED1-A818427A32F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6F9B2CF-4754-4A09-AEF1-AC5E434BD629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73995F7-5453-4FAF-B5BC-865A9AA6392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4C1B2CD-9E2E-464A-AC67-7A243BF6D34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BFC3B3B7-010B-469E-9997-A512AFF7861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FABDD9A-5C08-44BE-947D-67B09DC58C1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8629FE2D-58CA-4AC0-91DD-EF9C7FD6E2A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85A82674-D478-425E-8EF9-51B9EE0CEA2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87A15604-3E44-4C77-9EB9-F46142DE210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8BC4D8C4-9405-4CF2-9C01-90E5B888CBD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4C43CBB5-88D6-4CA8-A70E-A5647CC85439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2546FAF-E91B-42DF-8AF4-793FBB653BE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F8674B6-7DB9-4CF3-9F95-3AD7BC7828A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808F9CC-DD7A-470C-A37D-C88C9AB2C0B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61780AF-B2CA-445F-B65F-16C05FC9D34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0686D293-501B-45B0-93B8-02933F4EC7E8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943483E-FB35-478F-90C3-EF0012ADCF4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845E0B19-CAD6-4F67-80CB-D5E84E9E713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7FCC7F4-40FB-4A4C-BB21-FF625733F60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698808D-6099-48FE-8036-D5290622F1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4543ACDE-2549-41F9-8AEF-4AC916329B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01B5E7F0-ECE1-4995-BBDA-801FDF5AE8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D305F66-3C32-4B2D-9567-EAFA1D715F2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30C35FC-869F-43FE-B5A7-EFDD3A2D696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58BC78E-84EE-4508-9CA6-00D78F5924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C2DD3A33-62C5-426D-B753-97EDBE38CB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DE9734FF-F8F5-48C0-8B10-234C5314507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5F85B932-B29D-48EE-9ED1-8994DC64850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A6526AF7-C0F3-4503-860E-2A433D4EF3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AA8B30D5-82F7-4046-8AD3-D1D2F4AA700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A77AB394-67F3-4E4A-83E0-14B491654F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0C9A700-598F-4163-AD09-1C3F08FF3AA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7F4199A-0C87-46AE-901F-3B0D1A1E2E61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588C649-284F-4142-A5E4-352E6D73125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EFDC5D0-44A8-4EDA-A783-4E414B182D5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BAF9605D-F519-4D48-BC73-B5296CD935F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105109CC-23DC-4778-BF8B-24C72FBC929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0B70C299-E424-4DA4-B3BF-051BEF1E550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75CDCE44-507D-491A-BE63-F3E1426E3BA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42B06F8C-C424-4501-B65C-4632D2C7658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B4B7FA0-4B99-4A3A-9A39-EA009FCE301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590DA09F-D00D-4AAB-8433-B43DC7A6C0C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B221E05D-BA67-43AA-B3E2-5703B97BBF9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1C9C1DD-20FC-411C-8A7F-1A7B00F9597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93974E4-3687-4A77-8D4F-352C2DDBC6AC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21E9DA9-524B-4071-9631-96DDA389CF53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5F3D8247-157D-4900-A45D-7F127128F2B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713246A-F5AE-47BC-B429-43F11D1C545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78895CE5-2ED2-41E6-9671-F0B425B9403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985DC04-1D17-4A3B-BAB2-860D7E76F89D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D2B48885-3BAD-41D4-A848-484BF78AF9E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57CF791D-E7CC-44F1-BDDC-4ED411A5E4D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627DE7A-7F87-477E-BF85-AFA67E13E00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E3A2A68-1AD1-4406-9EE9-2CEA5693BB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0224C71F-3C3E-4EB2-AEDF-922A984CF3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A211D22-B4FB-4293-9A3C-73831C5B72A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AD288944-D4CB-4FE9-B19B-C2FA46B7100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9F6C6886-BC38-40AB-BF5E-5F77E90458E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A5D1E53B-D9A1-4DC5-8373-B026FAA184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3E22A122-F687-41DF-997D-DDC26505A6A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E62587C-2A50-4CE8-B1DD-353BD25C12D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485140C3-189E-4AC7-8000-04161996EB7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DBA7A526-92DF-4C64-B945-2049BB0803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F6D44D81-6BEC-4765-893A-CF28C414E8B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3FEC506-694D-43F3-8BCD-65535990F57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1AE0889A-7DAD-4625-A6B2-2220C7C58DC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700B7DEC-0295-4697-B302-7DC489378C1A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DA960D72-5EBB-4FEB-A4A1-0410E325C5A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3C0AB9AD-9A1A-4207-A8D8-CD23AE9D31B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63BEBA3-F296-4494-87B4-D3C133DDE84A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5B405CD-20A2-43C4-82C3-4932A0C198A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2562A31D-B345-4059-B988-248E79E2282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2331B660-88B7-4C5A-A7D0-0EE2BF981FE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B6A418B8-6D5C-4AE1-81AD-03F53C60229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77411B2A-D36F-4603-AB52-8FB0268F23C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2D6CC95-EB64-42AA-AB73-8750A7B0C69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F8EB1C8-3908-4FCA-9A43-BC1D886AE57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45BFA8F1-95B9-491E-BD38-B2A62D495AA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A7C65E4-26FC-479F-9239-441046CA70E9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125657CA-98C7-430C-8049-5F1B76080064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82848789-2644-410B-880B-DDD5AFB4CE6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54D67A18-C23B-4E5D-90DF-B55A7FFA2F4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03E85062-7B18-4B49-9069-95D9DE89B48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6B1971A-9292-42AE-8F40-53C55CD697BE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A03E83C-3DD1-4554-8012-2360D78A55C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A25AE1B7-BCDD-488A-A833-9B837F81ABC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5E00EB71-4A1D-430D-BE58-2DDBA9BCD3A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7E92AC8-065F-4F71-9045-D7BFBBD4682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094DD109-FB40-47E4-A74B-96BD957F403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FBFE5BE-CEC9-4938-A521-74BB12E11B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9F37462F-7BDA-4210-B2BD-209DA34BF76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D87D194-01E8-4341-BDA8-B6B8BC86B4E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CCD45EFE-9D54-4385-B5E9-2E64E7864B3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04C864B-972A-4112-ACED-55998734D0A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5D73DB42-9DE4-4D10-9619-64881434CDF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F7D8B738-196F-4540-9495-E59C1A35CF2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77C745F-FC6F-41E0-B9AF-F5EEB8986A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6E30FE43-885C-46E0-B2A3-B07C891477F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A1D076EA-1F88-4DF3-BB60-C90EE3F9A13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E0666E71-943C-421E-BADF-82BCA8488BF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72A1B650-B153-4685-98FB-43D6D396780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6B6B255-C3D5-4739-9695-E062DEFBC8A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93ED563-0897-455E-B7B4-E4E7C40496B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023AA99D-BDA7-41F9-8E10-AE71E7E96E3A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CB3A5E5D-BCAD-4BF4-AEE0-DB0E49E7E96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057C77F-4546-42FA-8FA5-FA0CAE48D4E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40CEF7E3-F19C-4745-8E49-C50F2BCA5EA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C026625-3C6B-4BD4-8037-73051EE216A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96EAFA24-FC62-49A1-8F1F-E3CC43EEB0B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486048E7-67B9-4E2C-BCB1-B9ED46DC00E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445F3F4-54D9-4D79-A658-0A6F312C949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28B5B475-E601-4B3B-BC69-D1261BA42DA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7AC312DC-62B6-41BA-ADA8-57A2FEA6A6BE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DABFBE9C-4E76-432E-84F9-B33D963BDBE4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E4DCA477-AC4C-4FEB-A765-448B8C0A11D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413A0502-AEA7-46F3-A8FA-41299F35919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99B49FB6-670B-47CA-8D94-C31B1078FD04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CDC4004-2B1C-48C5-99C0-49BDD24F6F1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33F0EE4-CC52-42AC-B5CB-001F5547ABD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51790E8A-193A-42A4-BCC7-E6A6E2E1865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C1C6127-B91F-4161-8B08-926A67DD993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19937AE3-95D3-4FE2-9E8D-16E396E42E7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20B73FA-70CB-4A55-8975-9EB6B4CB575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F3FBD15F-0774-4658-8F03-35FD912BED9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9CAB920C-4893-4E65-9996-5247AE77D72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9A9FAD61-3C4B-44EC-8E9F-A53BF0457EC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1CFAE925-4456-4BA0-A6BC-BB33121DE9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FCCF657-2960-474C-A972-523329EECC7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ED6A089-04D3-4314-9A7B-B1CD2A98310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D881606-536C-40ED-A83A-7D65EC49CBB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6FCD9C43-F46B-4EBB-B2D7-F30F9F80D8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A8C90268-57E8-4973-9153-DA07FCB8B4C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E6D9388D-A99E-4A78-A0DD-7B7FFA9007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CCAD33E1-313E-4228-861E-2F104D2278E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E834F3A-CEC4-4451-96B5-7A431897F7F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717F4843-2ED4-4521-B60B-BD999957A72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63F06EBA-6EBC-4806-B331-A3BD9600A9D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DB1EADC0-E512-4F41-AFF3-7C0726C8C62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5F232C38-5D15-4455-893A-17DE1580C32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A7D927B6-DA0F-41D1-9647-B2985878B0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79B8558E-32D9-4FB1-8D34-6556C1E639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EA655E45-5D79-409E-A53A-557933802D6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A7329DD8-6F73-47C0-95DF-28390E7E32B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95EE40F3-2785-4D90-85B7-6E704F3DF92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431E6C8-6EF1-4CDF-BAD4-B40551335F2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02478CC6-0F3F-47DD-B38A-A41EDEA5C25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EAA509AA-28FD-485B-A5F8-1E2BA2E86D2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61C717A-7927-4278-A953-33661895244D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97992E1-85B6-45D5-9C81-93583D55373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C3F4A158-725E-428E-8410-881872A89A2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F5CEE76-EB0F-49EF-A16C-9040F9DD57AB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5231EA9-AA46-44EA-BBB9-C228A6F67D3F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B0A284A8-B638-4E10-848F-CA8BC54BF31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F7D3E36D-AC9F-4D46-A38F-EAE7F45C69A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9DABEDA-7223-4C2B-B31E-110F84A1B29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7D91121-8F26-4EB5-B3D5-74DEEB9E93A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78F07DAC-1075-4FB4-BD6A-0D6083463B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EB9ED20-964B-46FB-BB67-64D5817252E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F8F15273-3DCF-4CFC-8669-1BC25122DA1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D4B9DEB0-CC11-49CC-923B-0E8FF76DBB1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DD43691-DF62-40B0-9593-9992572703C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BC380837-F28D-405B-80BA-6D745DC7391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F7FBAA5-0B90-495D-BB5E-4A17BF8A055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A25E1A3-67CB-45A9-A1E2-B704D39907D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ECBDF2DC-3408-4C17-A956-E7F750C4386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FD225208-A9E7-424F-BCB7-593D3A5AD12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E23B9D6-89F8-4604-B274-79F7BD4508E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601E87B9-E3DA-4577-882D-180AFC9A8D2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9D492B93-EA52-45BD-A685-5B5511407B0D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B250028-CEBC-4B33-99B7-31D06708514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5D4381F-0FB0-43DA-8779-22D76466C29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4D3CB218-FFEF-4DF3-B094-A9DBB900DAD2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B1864B5D-30D4-40FE-B96D-D4BAB030052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1C8F39F1-6544-4D34-AF72-45D4155E3E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6230ABC-9F95-4368-83F5-495D730AEC3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88B691C-3178-4D7C-B68E-5A0F102025D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7844CE0-3030-41BE-B93C-8E65C6A35AC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E3188BAD-A64D-43DC-B90D-E567648EF2E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4C52142-40AC-46E2-9410-848D4CA976B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44BD5C5-630D-4C69-8230-3F6F5AB93E1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930A8AC7-BB85-4AD4-99E0-D1AD0CA9A82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61F0FA57-C185-4DCB-A84B-9B466AB7882A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84D4D4D-13D7-4D9D-8DD5-C9445897FAD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4F24D327-0C94-4938-A626-CA751EEC237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4E2D5F41-E2F5-4EB4-9FE4-EC95E8133EBE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6414C75-003B-4CED-8368-6EB58B53E757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8E4E69B7-5C5B-44DF-8552-BA1F1266CA7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ACEB9A4F-C12D-4D3F-A29A-9719A5209A0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DB5D849A-6A26-42C2-9874-6D067C50791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DEFFB1FA-686E-40E3-9DC3-0161CED0C7C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E42C1C9-7B56-447D-AA7D-9AC1D51E7B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9D67DCDC-D234-4084-8146-81C89C9A21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B87A6D19-FD3B-4E05-AAD2-3356D5640D2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2F18E24A-3D00-4196-9329-FCAD7B83EDC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95F55FA-D390-422D-B752-671A34A7CC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DF8A1AC-3C1F-4D43-BDB9-6BCF1F5705A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A573F7B7-D5BC-487C-8841-C2B4416FF34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E263B272-A69E-4C45-89DB-ED1A458BD56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3EECAEB-C62C-4F18-9768-865D5D352BE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D1ED011-A2C6-4B7F-99A3-957F593C796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8FE141DC-31DC-4374-9906-738548E89A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A86A1A2-F4B1-4511-993D-8E1C4DEA281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6643BC6F-DF2D-451B-9DFE-A6AB63305505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AF82E066-4F51-4F49-8ADA-C0366EB2011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D4196CEB-2D1D-442D-B380-DFB74CAB75D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F2CF119-A86B-4248-8A8F-4E760EA04257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2AE7DA1F-1E09-449C-A185-92B9B9BE0B7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501D8AA1-C7E6-4C77-92DD-7EA7B7D54B3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954DEB8-DF1D-4908-87FC-48285A04E71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40376B2-137C-4266-9FD2-FA14EF2EE47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6749691D-F7B3-4BD8-AAE3-AF7EAD061A6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307F047-E934-4C14-9507-46FA1D9338D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613750DA-581F-41AF-97A8-8599B90CC99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F3BDCC79-09EF-4DDF-B255-8FB5635494D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6F944B67-F334-47B6-B36E-162D98941CD1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A3DC1B6D-45E0-4CEC-87AB-895796DA6312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5E552676-2FD2-4535-B954-2C9BB2CE543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9DD107E-213B-417F-BDDD-961D322D037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0D7F20B-F58F-4EFB-B725-1B4DF69301F7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D060617A-8302-4710-B878-359720915637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575C98F1-234D-42C9-BC2D-6FF638A7280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ABD7779-80A4-4704-A1D1-E1333FC249C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CD3F8A4F-26F5-4828-8123-21B96B24EAA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C7B631FE-A2FB-43E1-9936-7558E920C85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5F8066D0-C578-4B61-A986-3C64F392F9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FE8C8895-5B88-4080-92C4-8104E05194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9EDEF07-F0CA-48C0-9139-0A71AE34B78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1FF6907-75AC-417B-A00B-EBDE5F26DC9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49ACF721-3752-49F1-B001-7AC51EC339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0055AD24-153B-4E6F-9894-D9780EEE52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219CCE5D-194B-4019-A382-C873AB8F747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F5063957-3724-4F01-9E72-33A4D206994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B0984EBD-88E0-4C18-92C4-AA9FD4CB30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C06EB825-551A-4876-920A-1560DB8F7F0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53B04A6-0CAF-4669-8E19-CC798268756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6D386C6-35C7-4E4F-AB40-D12E5F12EC4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520BEA5B-7EFB-4340-B142-4711DA702BD5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C07327D0-C8E1-4EFB-831D-8B8C1511F19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415D754-7E05-4050-9E44-F3FFD79D6019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07D682B-FFF0-44DC-B8D4-2B74CA4B9A78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F530DCEE-6CEA-4BB9-B952-05E34B5E1A7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851ADC2B-4C47-4B99-888C-102B9071C39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23208F83-11B3-45D9-9F22-8856D7325CB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8F200B19-4B2A-489C-BFAB-765DFDF036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3690A38D-553C-4D53-9B97-096A814E9AA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7E78385E-B39B-42E5-8D1D-1DFA108265D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F7263990-B47F-4942-8A18-3A515274ADE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9527A8E-4C34-4B14-97D1-120D5CE7B83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9B96C2C-AA00-49A5-8FBC-97BE0A01202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2C9C7A1-F10B-4DFF-BFC4-19FB015ECE6C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41B99C1-DAAF-4158-A061-331BE29E5D1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D12C286-578A-42D7-BCDB-FC6EB99BAF8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3893272-FFE5-4E0E-8C0B-FA4ACB2B8669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6D65EC67-1F6C-496B-B9E2-D9ABA4BB1E3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706E6F32-AA8C-4728-BABE-35F408D5FE5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CA54194-0318-479F-B3A1-1664F451AB3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294B94C2-3A9D-482B-9BCF-5B13EF2818E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C516655-62FE-4A1C-B4EF-FC1D53B207B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2E0EB988-E06D-4E3E-BB2A-A550A4BACF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CBD7772-53BF-4F2B-8B0E-CDE7F6BE90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245DF432-F09E-4F16-A6D8-FAE51274A10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FBB5FE06-6B04-4460-8FB5-CF41E1CA2E1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0891FF6D-2852-474B-8755-38B4F813F7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E6EBC1FE-804B-4F8F-8FAF-ED97177553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E9320EF-1E8B-4DBE-B719-EB8E43DA283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723EE941-9195-4CFF-90CD-922C2800885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B57B9543-31A5-4B61-948D-B956218EC80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F5997C8-6F45-4E35-9082-41AA7CFF6D5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93A1151-190D-44FF-A05F-A7ACC08FE5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13BDCEB-B533-425E-A8FB-98C0ADCCFD9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CD252620-D171-4AEE-A554-EC240F5ED6E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BB58BAB5-34CA-4712-ADDC-71013E79A65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50D2A24-1D37-43D0-97D2-8D1135EBE09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A05D55C-BF08-42C5-83ED-9F73B3429207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053C2AE-D36D-4944-BFC8-3046ABCF77D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2FF64C7-4829-4AE2-B8DE-FF3E47C0C03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15064949-B386-42B1-BC88-071532D8297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D357BD1E-1AFE-468A-9A21-CB8704A62DE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A1CB064-D095-4638-9F5C-933AD72B8C7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9D45FE1E-EDF4-4989-840F-545C37B526C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C50AD917-2AFA-4F20-AB80-9FB0A2B9E94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AA3FE7B-0896-483E-BFFE-EE7B6288125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2A402BA-D13E-4EBA-8121-F0311DF4980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D35E4BA7-2985-4634-A76F-5BD0E9FCF57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7B75BFE-4DE1-47AB-8A3C-28EAA4BEBA7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A8C7C34-F57A-41EA-A2C4-F6085BC62C4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B480264-85B4-48D9-861A-2ED5E4A37B99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21B47258-4B5A-4921-9538-26A4B7A7602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F998BC09-D8AF-41A0-B320-58515F7261C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BBE2D51E-74E5-4FE5-8297-1C61FE6AE38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0A6226A-08A4-4905-8C86-ED273A1F98F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7DB2E0F-A241-49A6-8C98-1D19DA9D959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9D4FE5D7-7CFC-4BC2-A0F8-BD2E2D4B87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1CF67C50-B664-41FE-BF9F-579D9F771D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00EC9BE-225B-4000-A9FB-584110A92F2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32F12B5C-1267-4EAB-AE58-264D6F69454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B9FB9EC-4960-4CE1-AE01-298D6692D80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D1CE246-6723-4D6A-B1C1-98466989D0D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C418C55-6ABB-4F12-8D1C-F05CFE225DD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A93E4DD-5236-4A56-97A5-3C60326276F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F14F8DEA-C83A-43B1-8390-20440ED0B8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6225C8A-1DBA-4EAD-B79F-31E6D380DB9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38EF9F41-C417-4A86-A599-3DCC780A0E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379B232-7F16-4FDD-ACA3-C0EDED58049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1FC51CE4-319E-4D17-B971-23F165B61CCA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5C13906F-F978-469F-B387-E21D68E3C93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33689739-494D-4B5D-B2A4-6736825F1B4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6E4457CB-06FC-4E99-991F-5CAF4C5E5B1A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95CD9A07-5ADB-45FE-857D-4440487D172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E89C1EE4-D155-4729-8A05-B6551D21E87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A32DFAC0-27C7-46A1-A9C6-000EB8BAD87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EC509265-051E-4AD8-B0B3-D682F5AED0A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4643688-A967-4D5D-BEE2-F507F97B4D9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B07BF26D-0B06-4E25-A096-AE33772DEBE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A8E254C4-7ACD-4AFA-BEA9-C513CE51198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3979CD2-0A51-431D-B762-7AE9212330B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F6096072-3EF4-430F-A36C-9A9590D78875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59B751A-D3CB-446A-A844-E8B0E2356F4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329EC8BA-A26C-439D-95D5-0235638F9F3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9550887B-49E9-4F6D-8D73-71CEFBF0BBB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9325A3A-5EEC-4A99-B35D-7E6965832DD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790140D-A30A-465A-A55B-6C832C1BDEF5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06F802F2-9A19-418D-88A1-763E618A6EF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45EA69FF-AE24-4984-A6C4-7698D8E6061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4B56F48B-15DC-4C5F-9D0E-F36A99416AC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4D2500C4-B8A6-4C2F-85EF-6B839C93D5B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C53738C4-BD69-465F-BA52-6600218324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2D37D4F7-1F75-4CD2-B9C3-6B6ECF770D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42AF7035-8168-4EB7-9FA0-8C3E5CD29C4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44C2995-A4F3-47C8-8E31-183EBE5A969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191570CA-4261-46E8-A7F7-57DEA6CF58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5B7A7DBA-D2DF-4370-8C03-F14BF56F6B9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B1C092E9-CC89-4CF2-8338-BA29D6EF057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A2390E8B-6B7B-4BF2-ACB2-072BEC8D287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22DD6172-35C1-434C-A5AC-AE480060D1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E20C0AC2-15CE-409F-84E3-DF22EC1A4B9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E7818C4-E597-47AE-8717-652DA56A8B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CF521A1-67AF-4FB0-B594-B573ACBEFD5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3EB63A6-D33B-4FF7-BC34-F6CB07E0DE4E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E6F6F7ED-B832-4864-B66D-7768FE404EA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7E06A0CB-2329-4272-A5C8-EDCC29C278C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F5911739-5688-4801-9394-778E879AF8F8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EE439226-CD2D-42C5-A5A1-41327388B09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34AAF36-1B3B-4330-9222-B53C42FDB66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60E8760D-8DCE-43E2-89F6-E70D30B3359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9A2B646C-4FA0-442D-B16E-31BE1A4CBEF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913A226-FB87-44C1-AD55-66C65E385C1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545BF1D-0C38-4053-836F-129715F6E5B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B1C90B5C-48BE-4CBB-AFCE-71AFD7D00AB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F56F6C7-9A81-4EF7-8E74-8F8278E67DF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229FED3-68CF-456E-8B86-CAF0C078D7ED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7B6C25E7-A11D-4391-A9DE-9623F76CB7AB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8FC4EF57-E808-46FE-9FBE-24769EE055F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D3D438C-C9C0-460A-BF9E-4B3B7D7912A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09B70EF-061D-4A4A-92A1-35C59DC76FC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F1BFC02D-FE60-4ADA-ABBF-79679336A092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6B0CCD34-6720-40E3-B53C-9E15AC3C35B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1FB599EB-97A9-4B7A-A17B-2DE516457D4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45A2F40-7924-44C1-884E-0C15FC759D1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0A5F1B7-D782-4883-9384-68B4FC4B005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50C75F8F-0107-4204-88DD-BE0CCFAB66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36365FD-7F0F-4CA7-94CC-FDF6FC9220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7AF97D2-3B93-40D4-A45E-42B3A5A07DA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865381BF-51BA-442A-B0E7-BA3F3C21AA1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46D81DE7-E839-406A-BEA0-83C17E4690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33CEBC1-994F-4B7B-9174-6F63D4BB235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EA30C8AE-2A9F-4B37-81B8-81E9033AA81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98C5E25E-23E7-40FB-AF64-0AD2565795D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FAC83DE-8FA3-4EB6-8712-9F3899CFC8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508B2E56-50EB-4646-BA71-259204B5099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A6BCBB7D-320E-44CD-9857-E1A08D04194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2D4FB0E1-0E41-4AC9-9B3B-455EC605AA4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FE339EC-C578-44C0-BB58-B0151676DD5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5564C130-DDC1-4B47-BDEC-42443A8DE41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EAC8754-12A4-4BDA-91C6-9EBDBFF146E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5854D448-E662-4CFE-A9CE-7DB26FC4E103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D218CFE3-ED30-4979-BA79-32956496F4F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CEEA40AF-7DD1-4326-BA99-ADC2BDAE6ED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E7F29605-1CD3-4FA8-B43E-261199F5B9B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98CC09E-CC4B-4A3D-A480-1CDE8097172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224DC588-EAAF-4617-AB9B-6EAFB926351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4027C1F-C16B-4E7A-9EB8-D007541A79A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C4FA1706-67B0-49EC-9509-39D5FB08E3B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3711B994-CC18-4D27-9299-6C19B0FB5B6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E1A8F5A0-78DC-4F1C-804D-25E1BF766F0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3F30998-14D5-48E2-B40D-E6F2587A709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FFDDA70-A708-414F-AE10-3F273B7F061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93B3061-D86A-41DA-8547-B2DB1F76E33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A355C20-9FE1-48AA-AB29-1746F2A89F3F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A5BEA2EE-B8D5-4005-96F9-7436034916AD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48136957-DE07-4B68-A052-BDCC75AB5E5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7DCE9570-4FA1-4BC9-917E-6D0BB3415D8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416BF418-406A-4CFA-90E5-1B1FC2452A6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37D445DB-6F54-4172-8CB6-4A8346D0E7A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0CD8E95-E8D6-4999-A7F7-8747F4E0E0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4C786BE-983F-4484-BAAA-95E7F7A6DE1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A6D9DC1B-8DDB-4E8C-95F9-5A51FD6F27A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ACEC46C-83D4-4351-9095-A7DECB4748A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9D4206D1-9398-43C4-95E5-1CC0F0D896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FFB7709-66A3-4985-841F-8C17AA1FF97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CCA078C-3C90-4FB5-BB6D-2BBD8848E2A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ED04C17-DDE7-4F23-AD44-C7E297819EF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5464658C-856F-4202-8D11-3A4458C771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85A396B1-2956-4F95-A093-4970CDFAD8B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5B0C5569-F295-4D7A-B682-028CCDD1D2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01AAC33-A142-44DD-B632-A2CB33D7AD7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1CDB7B61-516D-4C9E-8D59-ADC710450021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CDC813F7-AEBC-4FC8-B921-6B2CD7A3633D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D1E585A-FA31-4661-BDA7-5B3D6A97017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FBCCA00F-984F-4779-8C58-D21F4FD2185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6759F0A-8F28-478E-8AC4-181FC5FEEF7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277991F6-129A-4328-8AF4-C2632E8144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244C2F6-DE9C-4148-99BC-338019D9609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EA92FFB-0504-4C96-9BA4-EC86BCC38D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1AE4111-FB3F-49F0-834E-92F3969E4AE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85880097-B4AA-429C-B74E-7F89FF18B69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37C6819-5308-4140-BD96-0F567C017F5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5A4D9DA9-5CE6-4844-9A10-E7FA22A5B60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40F8403D-CFCA-4C8F-8AAA-4B7297D6FF3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06DFD97E-58FF-43C3-B988-2775D999FD4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190DC89F-213A-44E1-928E-C738A046EE3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2FF9BFAB-50DC-49CC-B2DF-9916250BAA1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1BCF316-BF05-4A68-BE56-94ADFFA01C4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66620E3-9BA2-4593-B8B2-1AEAFA7A521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21FE3669-6514-4906-B65B-C626416DC05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1CC4D60C-05FD-4145-9BBB-39C44B6FF28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D9F4182-CF1E-4C6C-BF38-9B5BF515CCD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E27B1333-D29E-4D58-B03F-A20715285C7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196B7B2E-0F59-48E1-A201-6FD38EB50F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4ED673E4-A4FC-4A77-8000-F3ECEA3AF7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54D59D69-393E-45E2-B979-F34261C1404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F6958390-07A8-4924-941A-F5C704160FB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8FB75E6F-7F99-442B-9B4A-D946BDDAC5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BB3C1348-5ECD-4538-BE7D-2AEF6D0C4B5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642D3FBB-9977-4A7A-9261-12CFD764430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51978660-53CA-452A-A452-C2F0470CB88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6B496E83-A542-4571-886E-9A97991A123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6A0A1613-3392-4E1B-9C84-E9F19437E26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5E59F847-E53B-4E37-815D-C032038927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87705D7C-0AC5-4373-976F-723FC046566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DBA710D-C398-4165-85C1-E280B307C89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D9175F1C-EE11-4B19-B68E-B7487950112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1E6CD703-9D02-4281-9506-B47E387D9FC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3E7A7DE-5277-4F88-929D-78D509FBD491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6EF5669-615D-4737-8025-BABD1136186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3E2A6C53-B8ED-4CAB-846B-19F630BEA42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E9E343C6-40FE-4323-BE17-1B0DDFE38F3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3F9BBB9C-C9E6-4837-816A-8F90669994C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6804EF3A-6161-489C-9A28-3A12ED3F565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84941AC-94DD-4D86-87C5-F1D9532D75D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0AF687E-16FA-4CE6-BE98-F360CD89FBF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843CCC6-5862-4BE6-B282-BAE01A18547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7CAA191F-3EA6-473C-8CCE-0A0F18B1373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DF1D258D-D58C-4B8D-B5B6-3AB9FD3C1A8A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2A657423-7E34-4136-9F94-108D9C8495E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C15E99A-34C5-45A9-B3C2-710A61EB61D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510F157-0974-4A20-A7CE-9CC7D6ABA87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5BE850D0-CAC3-4076-B081-5CCCD896BF2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DB62BFC-A931-40F2-AA52-AAFCE554644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69DBFFB-953D-439B-A77D-5BEC1661A60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5A10B1A2-A0A6-4719-AF68-406E7689E0F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6ED92BBB-DAF1-426C-87B6-1D0ACF49154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43B4F189-2D05-4315-9FEC-06E96B1E5C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BB8363A2-2974-4008-B460-8A2542B143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1C3EF073-7EA8-48DE-95B3-F87AF7E2F0D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0C6AF03-CC57-46C7-B098-E08362BCDFA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AA42933A-D864-4824-8181-AB167D17E4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C2ADFAC8-4AE0-4158-BEF7-5BA6DA131FD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41159C87-A714-4534-B0F2-B4B3F2B99B4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7CEF101-8BD8-41D0-B050-5E800F72D74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72741C7-239F-4FEF-9EA9-7C15D3CBDD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1C26B940-1422-41C4-A395-CE8EA7C4ACE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BB886716-16A9-4382-83EB-A7363FE90B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E08E6CE-B2BF-4AAF-A4AC-A2E6BC1241F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38B04EA-2932-4928-87E7-41948A91CD0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A3FA32E-3B29-427A-A2D5-64F0DFFE65E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2FC74E1B-F117-4FC0-8B80-CF8DA88B3CC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03C66689-D192-4DF2-B093-CAE36052EFA8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E7D9FD7A-CC22-48C9-A083-FE4EB17CCB4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A93B9D0-F027-42C4-904B-E49C8E59DE2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645421F7-1910-4B9F-9204-9BE2D9B80C6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C95A12E6-3DC0-4F1E-9F49-B32BA5AFF8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8097EC46-9F89-412D-A495-1F579457FBC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A5AF6CA4-68DB-4825-98C2-19B3455D2BD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705D4234-C29B-4A40-B39A-23CAEA3B6AE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3290FEB8-D80C-4F61-836E-605316AE969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C9A602B-ABF1-4E01-A822-19583C9C2425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740CB4D6-5A5D-4B88-AE7B-A84F4FDCB66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EFBFB6A-3C23-4BE8-8B7F-9718C57B83B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01367EC-B3F3-4590-BDC0-F4D63E04CF3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2F691153-4CF7-4039-8BD3-BF03D280BAEC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00578F95-BCDB-4887-BB77-D22CA7E34D07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20621D68-2CA8-41B2-A121-F94A029AC63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5875804A-E406-41E6-9D1C-7FBFCA422DC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6D93A35-80FB-4622-A847-9FCEA34783D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C81A6F8-AD77-4A09-9B5A-E7B561F490E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EF55601-0689-47EF-B49C-B31C37CB083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6517FD6-8944-48DD-B6E4-5DFDC57238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919248FF-5B38-4B6F-B342-B5373D0414A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8C25A823-4333-4E1F-A1A5-980415F5534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A4052EE4-2BDE-4DFC-A00A-B635CFD923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A6295E8E-69DF-47CE-B8CC-EB7D2016C5D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B906DFB-C065-457A-BB96-3185A674DD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3365AB54-26B0-40C5-B39A-1F6306D1CF0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46E8EFFE-87F1-4A38-AB3A-34021EAACE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6125C4E7-E7C0-4F2A-921D-E152F8CEEA0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762D439-2224-44D2-84F7-A2BBED3845E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23EC852B-DC16-4D8D-A850-C464F978E28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41110FD3-B63D-4562-9FE6-91BE00F9C946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C1D2CADF-46D8-4030-847F-8504E209172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2FD60EE-45C7-4B62-8C71-82AD7CEC0B5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C1E2CFC4-64C0-4C00-89DE-F69D01877CD1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1AC89F04-B724-4C99-863B-A7188A06CFA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18BF4059-DCF1-46E3-AEB5-BE76DBA898E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7B918145-72B8-41BC-AC65-7C7068308CC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C5E05F9-BA9C-4530-AB5E-EC563910C2C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BBB6CF7-378D-4376-8141-88145CF842E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5DCED0E7-79DC-4CF6-A163-E725BC41EF6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6B688CD9-D59C-4AAC-BCA1-D37B509A80D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B0C1A78-229F-492F-8F3A-E04CCB64E4D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F71D1C3-AA1B-4712-A385-9982404B7D3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EB4D10D-E7BF-4F84-B0F1-F14D99EB06CC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45DB7C92-EEBB-4720-B59D-86BD8B7B45A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C4465B5-A45D-4480-B27A-0127D51EC69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389016D-4F1E-4C09-A68D-43EFFE8BEDE0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1BC4029-0D83-4981-A4F2-52D0E4543BF8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F206103D-3072-4330-BB01-74B4FD5329E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C657A11-1966-42CB-BB6E-E0FFE5DF03D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D472CA7-08EC-4708-81DD-DEF02334EE6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09DDB647-F94C-4108-8EA9-C29AD3499BB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D76D1899-34F8-4F82-BB29-8F86903EBF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4CF8917E-95F2-4EB0-9525-385D46C29A8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BF1A6D82-758D-4041-BF18-67B2B7808AB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827AEB40-6CEB-4F9A-A8D6-23845C41877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8E62347-FDA0-4917-B813-FA7B903E10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B291E515-C7F1-4C22-97A3-DF93B707841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ED9BC68-1EB8-4E71-839C-3B76BE6F017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27104F85-7AAA-47D6-87A0-B43BD5734E4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0E9A6D40-E709-47F7-AB23-9A4041CD6B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D4EF95A0-3CBB-4B95-9261-CDD86B095D8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42382AA6-E722-4CA8-917A-EFB896DFBF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818D53F-4F66-4048-B817-69566E08F58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FCA6A75-536B-450C-9E0E-A98FE5ABE04B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E13CEDE6-BC85-4793-8D34-C83AA8CE096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F9A3F75B-9C02-40D4-974C-91224ED269F9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A5891961-83FB-4DB7-A298-139D94F60D0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7CC80067-4DDA-4D03-AD6C-9B938B411E1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2A93FA99-3310-487F-A861-646B2903C91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BF747EF3-E0D0-4FAE-AD0A-D4A950D4C5E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09731B72-6C05-4C1A-90E6-B616BC03E06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4976A42-7284-4F78-979A-25F2C54F6D8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E5ABA78C-979F-47AA-A9F0-F6E2E27C654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4EA7AAF9-58FD-4840-99DB-D0BD85581A7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D4AB6BB1-3C9D-46C8-A1E4-F4529C11F29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6A47E77B-48D5-4C83-A9E5-6272532EF6B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C357F561-17BC-4634-9F50-4BB0919E9469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68CE1151-9E37-4ECA-9454-CB79776BF5A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9F7AB7E-6D09-4368-AB00-833E449AFE5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9F3B538-F57B-4B91-9EB7-123B42EF14EA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EA48BEC-A76E-4DDD-9811-692606E645FA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BBB70C1-411B-4B12-9795-33BD70F7435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146CD70A-C48E-4EBE-8B19-8BEA7190E0F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CD9EEB9-3FD6-499F-AA49-C0239C83AF5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DEBA803-F30E-4552-8D8C-EE3F7262465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0DB1534-CD5D-40A4-AE1D-67E61BBAD86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AB9E0054-1B49-4ECF-9994-AB387F0B2F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5F0898F-86EC-4618-A26D-7BB1081D3D4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1BB0EFF-7788-4AE7-8D5E-0D99566949C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33873B6-651C-48AF-BD2A-DDF91D36EE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D8A6021-93DF-4270-88B9-3F1235652E0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20E685E-319A-4063-8799-F1BFFA2EBAA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B7AC521-64A1-4600-A79C-7FD76312BB8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A6F5B457-C6A7-4103-902B-60013BD031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DD348A4C-3491-415A-843B-78984CB9CDD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890D7930-5C48-4232-9E0B-15B06136F4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FA58826-E0E0-4011-B0CA-FACFCBD183E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D311B91-88CC-4149-88A7-62415FD7D781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745E0F7-7477-4197-B687-416BD727D35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D39DB5EF-4B84-4743-99EB-51EB1B62D98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D0430D0-3A3A-4819-939A-C2685DD77375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691CACA0-D7ED-408B-B0F8-F6929D9D475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59FE8D7E-FD1A-4376-AF69-830DF87ABC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901A477A-2C6D-47BC-81CE-ADFCBDBBC04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2DC068E6-045B-4DC1-B898-4750CF1B9F2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9BA1CBFC-349B-4DD9-9117-B1E12B55891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4BF0E4C5-1C7F-44E1-A15D-19BB4DF8A1C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BDFD20FC-9230-4B96-8616-3C0906E541D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CA3E5F16-7790-49A0-842F-73FEA26EAD2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9E02FE78-EAE2-41D5-A864-34EC0D1C1800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D5455DF4-4D34-43F0-94B4-E510952E69A2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F5F96D37-6DD3-46AE-B02F-D1FA0FEC25F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8D13696-F649-4F28-BFCE-D3E9BDA07C6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9ABDF6E-6E64-459D-A2C9-19DE952A24D0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07E4F7A-58C8-47CB-96A1-0C7A2E5F1E8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D6433A99-923A-44B7-80AF-B487CF22087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E7037644-CAF6-43BC-BD25-5122C3AA0A1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32F27D0B-7E10-4FE6-990C-9A1D2A83883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CEBE0E2-8697-4F31-9E6E-954358135F2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D6FD3BA-B309-4078-B9FD-E0F65F25150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67730EA-DA1E-433C-8457-9740F7F0C7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B69B0B6-5A8B-462C-B47D-7A897BF4628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3203D346-DD6D-4B31-AA65-44E44D3704F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D7175C23-35D1-438D-81B9-99F28501F8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E489AD18-78EB-40FE-B29E-C4CFE21C0CB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92F5ABFC-9F47-4426-8BF2-D2362053684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643F5C9F-F110-4A85-8D50-C46620FFF2B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751310B4-BD21-4185-9595-A304CDC6F5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D391F286-2754-4941-B87C-A0371A27082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B212DE65-E3C5-4300-80A3-A71B1A4E5D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F7820079-CF88-455A-9B70-399F4E25229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5CA9AC5-3B80-4A08-85AC-862B4EBCF04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C32F9457-92AF-4B9E-B333-934631475A6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F774E72-1812-42A2-BA9B-9BDBAE09172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54C8E82F-2257-4283-B6BF-1EA3C4AE9030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79E8EDA7-612C-4A68-B630-F55712C7B06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38D486F-2FA2-4C31-BDCB-60546EA9BD2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E352C675-C026-4F51-ADE3-0EABDD39C48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78EF8062-9260-4906-86D3-3091846D2BC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E2B0B2B1-0780-42AF-90E8-98742827BC5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2C0486E5-C5A5-4FC6-86F4-BC86C70AC13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AB72D7CA-131F-4B65-9F47-724904E21BD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EFDC315A-C997-41BC-A512-AA379079465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412E8FE-AD1A-45E0-B2DB-6AF035262817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D4FC3F0-142D-44F9-AAC6-086689E5C512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4F7074F5-5BE3-4088-8356-8405BC1A130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0AD34F0-C019-4068-A32B-60648242E61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BD549488-5973-48AF-9C45-6DC1E6150F3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3E75CFD-6618-4B59-98BF-4225837A0772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CDF367F7-B03B-4F16-9A4F-EB410B48FA1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9B13A944-33F7-4494-AA67-B77A0604A0A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115150B8-7152-4DE7-AD3D-B70B0683F91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E78602E-548A-43A8-A6E7-99E0884D723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1F3FECF6-1BC8-4653-A664-F943ECB035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062EAD3-82ED-4BE6-9E0E-D59929473A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B3E578BE-88FA-4B25-9B6E-5ADC369EC04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E54C24C-27F4-4B51-BD7A-D40959E72F5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0C201ED-63EC-43CC-97F9-7822B6E79C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E84F7220-91D7-4C41-AA06-6A93BC19CD5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0C40182-D5E8-492C-A38E-E587F9FF9FE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B1CD857D-E39B-4C3E-AF3C-E3CA38C1E06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95AAA28C-0643-4D1A-BF68-A26D23C0083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0AE4CAA-26AF-465D-9E1C-B548A3C4FEF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C24A036C-AA9D-4CF8-9E16-664DE7E53B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B9CB35F6-50B8-4D40-A5EB-C940C07D4E5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643D368-5400-41EC-8D5A-2AF56D00DB0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9CE6CBBA-1DCD-42F4-B198-C7552A0A9BA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C37E7A7B-7354-48DB-A411-8ADE8BD05219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055A1789-EDE4-41C8-8F21-70A90A583EB6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78517C8D-B74B-4C0A-A50D-70C9CA0F77D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D0DBD072-420E-4943-A027-55BE775DA2B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AF936180-A937-4D50-9DB8-92FCB5E5F37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E6CF7257-12B5-4127-BE97-E208BB4A0BB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5CFB8849-1E28-414F-8DAB-EB5DDE97C80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0A8A5CE3-D23C-4310-9DC2-2CC444AE9B8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F4FBBA2-EF36-4491-B82A-FF1EAA32A72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D04FC0CF-FA45-4138-AA6F-E2746037C10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19CC10E6-2918-4959-B879-DF29C769BD4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BAEEF0CC-4113-4A5F-B26D-A5F03F77BE6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C7EEA3A-47A3-449F-B2F1-69C58BCAF20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1D974D2-32D7-4DA3-8B65-4A861A2BBD3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A68CB65-9DBB-4479-9BE0-56D56F10EFF3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922F9FE8-F5B3-4779-9AF0-FDE0289DE285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EE1FA5A-B0B6-4233-BC71-82B13DF056F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263E6097-A41A-4142-B146-84D8841D430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8CAA62FA-C0E2-42AE-8774-A2C05EFBD90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E262C54D-BFAF-48F4-95B4-FF0562000A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5B640F0B-D469-4B17-A598-0155EBED9C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D9DAB5A4-A278-4F87-822F-88C63EAD5D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AF09F71E-8886-4E4E-9E21-89695F57C6C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5203B71B-3CE8-4A10-8F51-18846B19EDB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C22B20FF-6689-4086-A181-C204B64FA8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D33D2E0E-FAA4-4A11-85DE-EBAE4D5B87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B9B2B86-97E2-4FC8-94FD-1244623185C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22CF42CC-6A0A-470A-8410-157E2655BE6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C7A7D508-EAA3-44F8-BBCE-4101247F341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69C2007-9748-4376-98AC-2C0070EA6D9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B0624D74-E91B-4DA7-803E-34C43503F89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9FC1B98E-828A-41B6-8A7B-E4367C2A500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95AD3CF0-4F67-4E73-B5D6-B2F76174356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6DFE99F1-1903-4F61-B745-8EFCC7AA79E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C41EF81A-B05D-4E50-A9FF-D13D8ACB9DEA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BA228E17-3D0B-4A10-89AB-2F80C5F547B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0DA8FFA0-9546-4763-8803-F7C61EA3610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9E4EFCF7-AF72-46C6-8470-7CF0CF4AAC1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34678B22-A653-49FC-B628-F867B90DF66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F34349E2-98EA-40D1-977C-FB960A81E91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C2952EA-3250-46DA-B747-23549617274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E7BA9AC2-7E4F-47C9-A54C-250478C6770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D2CB798-EA3B-4BBC-8823-641C417A818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88B5E39-8476-4B3E-BB6A-EE07615C573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E6D908E-3809-4847-8318-ED9161530910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2BAB5E4-2534-4830-AFEC-8FDA66E3739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5C24C17C-B4CF-424F-8D83-3815231DCF5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8211ADB-D94E-4261-BA82-DACD06E7C58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6F6BB82-0E2F-4215-9917-C3B31C590D7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7D59F972-9084-4A86-B359-FC00D47C4027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A102F0BB-5B35-4F7A-A4DD-89A5B0201BB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35A2DD6-C132-48CA-8D0A-873326FA8E9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0DEB949-7849-4BD5-9C9E-98406498A67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77307CF-2709-49D2-9C69-31AB8443333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DCD237C9-CA22-4832-9725-678D5083675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83D6D1C8-BD0A-4C12-9058-8B38177335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F15AF96F-7F9C-4245-A08D-1EE60D0F5FF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0C67F32-ACA1-45E2-ACF3-E7DD1C6B02F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08C24D0-8479-42CE-B565-4A0B3F05E2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4FC3533D-4FBA-4406-8E3D-01881BA0B00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7A29ADD2-9591-41AE-9A22-46ACBB5338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8BA73A9-9DB7-4188-AF2F-CEFF0DDC19A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6846D1BC-66FF-44AC-9A17-7C42A25C7F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372A10B3-456E-49C5-BF6A-2ACE073E6E1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FEA363B9-EEF4-4727-B934-804C4CDCF4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C53372D-2E73-476B-80DA-6E64E8A723F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03F5ACC5-612C-4382-914D-2027429FB574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060611CC-211D-4DF4-A9C6-01689FE067C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3DED369-FE6B-48D1-A5BE-8FE80AF1373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A4DABBA2-8202-4407-9297-F195BD1F830A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534F5676-9B70-4872-9C70-7818D926C8F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8DB737F1-FEB0-465F-A476-5C431924157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AFBA3138-5BA2-4C5E-86D5-CFC569C66E1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8699B5D-D4BF-4B72-B72A-0F0A253982D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62AFE415-6131-4887-9CCB-32B9AE18B2E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C8FA8D4B-F6C0-484F-A57B-FCF578D05A9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A9F0E5C-96FA-4C00-B23E-69E2F12AFE3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F2357EB-5B7B-4B86-BBCA-7DE69593F1C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B50C69D-72DA-42C7-BAC2-6ED545D3E4A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A328B44D-4718-4928-9EB8-0D075205F82F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464CAB7-7488-4F47-AD56-F0E51D2F0BD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998C870E-FB42-4EB8-92AF-36374E274E5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F383AFE3-9648-467B-B5A4-B0BBFDBD409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1FEEABFE-C64F-4E3E-9402-0B5A861A8E3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1574505-0D10-4368-B431-630F61F8EAA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F2103A0-5D47-4F93-B72F-2B3D94B4412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67965F09-554E-430B-AE61-6AC1E3478B4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C642DFFD-128A-4B97-95CA-93BE2A5E05E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FF5AF95-7AFE-4CA5-9A62-F95A01C4F4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19E2F73-33EE-4553-AAF2-90AAFD7633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B6DCEBCB-052E-43B7-BC41-1C1596B8BD2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BFB1AB51-FF34-4511-A849-384BCCC0655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CD40399-91ED-4604-BE05-9542418A43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709F465-55F0-4A22-8085-F53471D60B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6B537B30-F92F-402F-A091-021110BC423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A8EA4C1-BEDE-465A-BFC4-4E77CB9B14E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C3AE757E-5FA7-4452-9251-2AA6DA4A4F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EDC9900F-43B9-41A9-BADC-07320A4C8FF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99A86D3-AE70-4EF1-89A1-F28BC25857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440EFD02-2ECB-4C3E-99BC-B2B049B8DEA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E60B7FFF-6A33-4DF3-BFE7-9E71E61EEB98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A196F09A-ACE4-4F54-AE8E-3E16DF4808C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9F81570C-2BDE-44ED-BC14-E458BEB867B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42A552BA-8B38-453A-AFAD-805340437254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96AE66C-B469-487E-B66C-4CFD58CBE8E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3BB7348-124F-4F38-A688-B993963B4A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95BBC2F-6E50-45F3-B2DA-AE41E2211C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921EFE1-DFCC-4B23-B8E2-4FC0230BF5C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EE15B302-0C61-4A5E-9488-801E3BF7703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3C9C648D-26C6-44C3-BFFF-F306DBA0594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4287B2FA-94F4-4F2D-8827-E0B7F4C5BD6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087720F-633F-40E0-8CFC-4C0ADA1C65A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C8FBEE9C-515B-4BB8-B843-77DBAD76737B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B38091F-AF3C-4DAF-839B-38A4EE4D915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BCF8CB9-05E4-40D3-B033-A1DDC8392D5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FCF1FD4-6B21-4A0E-9FDE-1D71AB02A1E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5DC687C-1CC2-4ABA-824C-97CE379F1D3C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1410C3FD-0C31-45EA-A7E0-EE43BF53ACB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E5416D29-E363-497C-AEA1-D69F4F25CBD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E92FB74-A626-4856-A26D-A9A84B1204B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A44A068C-9E0D-42A0-BD28-EA0D1BEBAF6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88B23D7-30AC-4743-92D1-7B40F684DCA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3FB46173-38CD-447A-9540-D8E67A03277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0CD1D4E-4FE4-4B0C-98E4-4DAD67FB246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C97F6D19-A367-4E46-B1F1-B849B613457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944D0980-F5FE-4C6A-AEF1-D03C411C749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EC757C2E-D1FE-4CAA-9134-DDBF1F8481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FECD2F85-903B-4518-861C-DE88074FB71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84A7C0BB-7D28-4179-B727-6689FE16E3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8F30D20C-F3E5-4379-8D4D-B58FFFBCF66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D14A9FB5-3472-4B3E-BE26-00ABD87A0D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4DF5C4C-8D3C-493B-8A52-53FC290CECF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074408C9-38B7-4F5A-AC45-B071088F26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960199F-535E-4349-A987-02D0AD5C95C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79C441EC-235B-40AB-95CE-DE2AD5689291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6959E8C-49A6-45A8-AFAB-D523B41F7EC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A27E3FD-8155-420A-B426-F8E8BA6420C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D404579-3DFB-4217-8B2C-0E0E420D3FB2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6B7F137D-8B11-42FF-8808-2D9358FBC35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9980DD52-F45F-4B4F-983F-3549637CD0D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61516CD7-CF6C-4AB7-A5BE-63525CEB1E6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58C307C3-D355-4A83-B477-2C058D8DD2A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06D77E23-6C23-4482-B2AF-D9E436CCD37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A07460D-E0F0-4EB9-83FD-F3449771C0C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DBB29FC-43D1-4EC8-8271-FA2294E2016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7684C1A1-66FA-41E5-8EF1-24F1AD2E38D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97DFE65D-D7BE-4008-A077-B023EBD8E1BC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B68EA182-00AE-46FE-9739-8A38976C07EF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EFD252BF-2295-463E-BA02-557417D5CDF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F9D4D15B-C5E7-4ACC-8470-E2AC57CA28D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2790E002-2CDC-47A7-8662-4E8D7CCA5CE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D4F4950-3D0A-4A9E-BD26-44CE36FBB1D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26F80026-5C6A-44AE-900A-100E9BB542B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5E4EA23-9DDB-4C41-8E9F-B6B31132B66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36D9F77-1721-4556-A72C-61A84DEE201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8A47330B-DAAA-49CF-903A-A08F865CB71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E589C29-1CED-4F5A-AEB7-C0679A567A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9DC04ED-41E6-4369-A494-3A2E22E774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2B407FBC-5752-49FD-A627-FE1B2ED5CC9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D351A75-DB4F-479F-AC46-638789271B6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C975CBAF-F9D3-4BD8-A2B0-5B3827D890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EA240CE2-C35A-4B8A-9460-1AF2CC2359B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1498413-CBAF-40AC-A4B8-DF313CE2066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47DD5ED8-4D87-489B-A9F4-82C59E62B56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C841F8D-C45B-46B8-B4D1-541220192F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C8E0F516-FC57-4E79-A606-F6A27AB0144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16A22C4D-DC75-4139-918D-BC92E5AEAD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23E5A0A-6FD0-4E54-8664-11708C18AA7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5B69A4B-6423-4DC4-891F-FCE2CE1319F8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79FB744B-2A25-4205-B882-95ABDC1F88B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A97BBB3-E9DC-480B-B4B0-5EF9E6C2B1B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EBF8E28F-6D62-4EB2-98C5-42A62AD3A5C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A61CF008-39C6-4B24-ACB6-F940AD20B34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1552F3F5-DC10-450B-A575-6D966E0A76D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EB277843-CBA4-439F-BC67-A2CAB2A143A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564B50B-555F-4A32-AC28-EB013FCC3C0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169BF1C1-1D0D-4E63-98BD-F5A7B553693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21CB510-71FB-4FEF-94A7-390A8A0BA9F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161BE54C-923B-4AFF-9208-04AFBF408FA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1B83DD2-5D61-4059-945E-BFBE1ECE9D1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15E26E74-2D11-46DA-97BA-0C87805775C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613732E1-1B64-4CFD-9CB7-7B8FA8DC832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436194F6-E6BB-4479-8EDF-69E2C28D2D8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5BAC3C1C-2270-4142-A392-1C1FE2AB8E1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ECBB3BD-4A53-40B9-9803-0FA46BEB40FE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2F12E88D-1BF1-4879-A39F-D5895DA8DD26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A95D1EF0-27B0-4E15-AAEB-B5D60C5D6C4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B1DD599-78A7-4D7C-8FEE-82A78D2F705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06384DFB-3A7B-49CB-916C-D788632A77D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46363DBA-12CE-4609-BAED-70207175C73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21D02645-FF59-4C57-8EB1-136FA896FC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17BAC8A-1C79-4B22-9037-9C6CAE4C05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3BD32657-8E40-4E66-90B9-C9542DEFBB4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D53C0E88-FEFE-4B06-AE46-15E6048AA9F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CDD3621A-CB6C-4DC3-B84F-546AF86645A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E339C2E-6757-4A75-82E2-965DA313195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2110BF9-0837-492A-9F31-5AA8422F97F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6789332-123E-43BC-BFD0-CA1A4725809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3E32886B-0E3A-47C6-8533-CEDD442A4EA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F9668C14-AEEB-4CB5-829B-3AE3B3AEEF1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FAAB539-2CE0-4A6E-B164-D687244461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5EA3B63F-F519-489B-97C7-80F5959FF84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4A3F4FFE-BBA8-4A9E-B8BD-83CF7454D56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1B2ED0E5-BB19-4D07-AEB1-AC7C34E2F5C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B4E9A511-C2B6-4F32-BCED-F8CD9D2505D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79218BCA-0261-41B1-944D-58175C44450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B599CB98-6F61-4185-9DFE-63661BBF159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FFC8FE7-A3BD-409C-B850-1F7A8D9EBC7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F8B0F15E-64C5-4A20-BCF8-6049A5668CB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9AD47C6A-1DF2-4186-82BB-D0AD3B67D2C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31320E4-368B-47AC-AD20-267B52ACBC6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DF239E99-4646-4A55-A323-5DD550D1791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F5741F87-4A0D-4B2B-974C-E73B4CF9F93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4C0A4C89-332C-402B-9C14-59F442EAFE5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C08996B-E89A-4171-B680-CB2A5078116E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666AE9EE-0337-453F-9013-74825ED13F50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49C8953-0BD9-4B50-AD8A-C9B744BA799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F273115E-A6B4-4BCA-9ACA-DA29BBB26C9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C5C76AC1-D30B-48E7-8DC6-4FAD7A20704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45E7FB6F-694C-4F21-B2DE-82DC182F5E7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822E812-9274-4CBE-B594-0F57863424E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2FC4610B-C82E-4E4F-84BB-E542800215B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12AF354E-99A2-46D9-BB05-735F2045BED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D60FBDB-3B0D-474B-8808-CB2D742DE0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30414965-D776-4A3C-B3FB-5E3AB09BDCA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0A7A0318-FF29-4275-8816-A71C042DCA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10ABBC84-47E4-48FC-B97A-770B8932192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44E01ED-7C75-4F2D-9E22-742FC2834C9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165EE5D6-878B-46E6-AAB9-4F8CAC6AD03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5C9AC022-8984-40A1-A9EC-E6EE44643D1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5BBA51B-F69D-47A4-9D41-9A26D83FD61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54E92A2-51C5-4CD1-B893-152DEE07A12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3BB0ED40-061E-4A57-8D1E-97D094BFFE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36AA212-EE24-433A-BE8E-D9A610976F0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2FAC97A-DA89-45B7-B347-9D08101CFF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3CA54200-1C17-49BB-8ED3-AA120FD6CD6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9E80F2F4-C099-4C94-B612-A09BF4DB2780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D9FF46A-BE19-4240-9A94-1782883C882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86C53866-F736-4051-9E88-173F0BD0A9E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B310C5E4-593A-446F-92B3-4A3B3190B27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FF933E1A-C447-4A8E-8160-F068E082372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AD51D82D-1D12-40AA-B789-F9E7492C25D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B41FEAF6-F397-4D09-B28B-6FC7A77847C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430A53F8-8715-4444-B6CF-E951A720CA5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B14B24F-2AB5-4CB5-A50D-EDF7D334AFD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EF1F164C-2F61-443D-A818-A9750226838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5F56504-7FD8-48CD-996D-8B98FAAEB49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2C089E7-3C70-43BC-A8F7-8DCC90D7059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D37FEFC-AB7E-4AF1-82E2-8AB8B196C7BF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1784F98-5895-4114-A445-4E0FB17E62F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3EE97E15-2812-4A2E-A523-5711208048A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A3469727-7B17-4A0F-A2FD-5F2E8E48D46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5B7BFE01-B696-4E9D-A21E-DCD0CAEB5F47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EE3ED063-5CF9-45FC-BDF1-30A02C09CB49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6FAEF6D2-3507-453F-8799-E8837EC9578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8CACE35-3CC4-4F45-B78E-0E2CAF72723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998EF1E1-C752-457E-BE6C-311E86A904D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25206B66-8EAD-4573-A3EF-43DFE36279F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7B3C70C-01D2-4EAB-B260-1225E238A25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2A4F238B-A7A0-4041-BE02-6354AFD86E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086F1B6-8B56-45E8-B80E-A4F06FF9894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D5CBF51E-3627-4732-A04D-9E3688E4199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CCF4796C-70BD-4E2D-AE25-49F9716F858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D3878907-EB6E-4EA9-80DC-9A6A14BE33B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1EAFD6A4-B8FB-4E09-AFD9-F8E28469B00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69BDCD5D-8A45-47A7-8A50-C398A23BDDE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6193BC2-4020-440C-993D-06394E9976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F1BC298F-397C-4468-8B9A-8EA97A8A9C6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61A6AD7-3F97-402B-BA84-16224B8285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BF9862D-CEF5-468F-AD72-26D716D7A00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26C08F6B-55EE-4B45-AD56-EA0D487BAB43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0E0E3D09-1004-4264-984B-456C835568A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3FF9903-5F66-40AE-930B-40EAD5988ED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1D26AA8F-768D-4287-A255-001E8BAC5CDC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967FC81-D12D-4CA0-95F4-E17E947998C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CBEBA178-6902-40CD-8D58-B99EBF8991F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4D41D28-694A-4DA6-BF7D-C1348FEA86A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A6A5A30E-680F-4796-A40F-4CA4C508C3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B12C1A7D-73AD-4258-88E4-5245A13F09E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D95014B0-AF95-421C-91C3-7BE83A679FF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33E75090-CE44-47D2-80C9-3B69BA6A2F6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EC61F138-DE37-42CD-969D-15A17B5E46A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39FA1DD-75B0-4C9A-AFEC-914CB811BE8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7D235D47-36AF-421F-89D0-67063C9776F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70E51160-9A57-4816-8D95-326037BBCBA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2EC8B3F-2238-4273-8B72-D8B3A427833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8DD1E732-6A55-41F2-9F8B-8B32701B2C4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C2473D0-BE25-429C-A6F6-7C3522F2E3E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8991D8DC-B36F-4DE9-997F-CA8D8217943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89F82CF-B75B-42C9-9838-D305585A1CB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C3A7BD5F-0511-48EE-BD24-0BB4DD86A45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F0F24C22-FADB-493E-85FE-4CD3CF2E400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705A9918-1726-4F79-B56C-CB48E677CE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DDE02B8-3E10-4DC7-A53C-9F57F51CF8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7745D482-328F-4BEF-96D7-58476D9B38A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5BE745EC-6341-401E-B628-041F21FBD17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3BDCB1A7-37AE-498C-880A-EB79AC6A99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AD4CD68-6658-4444-9E57-C2823E26C53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BC65EE5-9964-4287-B055-575BBB20F7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D8655CBA-C36B-481C-8950-86EAB8A65AA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7BD33EE2-6FAE-4268-BC56-5BD1F7A8EE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C97EF252-CBE6-41D2-9299-93ECE86FFEA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F59F919E-ABF6-4C76-AB34-86B22814A9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80D5AD7D-8652-4187-B259-61BC7FA2D3E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4C6B9C5-CBBF-4F69-AD1A-18F54699E2FB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AFA7BD5B-A1DC-4182-BED1-1165CBA1321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363123AF-E1C9-4D61-9D32-923892D8CA0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015A16D1-7508-4775-A660-33313466EEC5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E3F6EC50-D70C-4846-975B-1F93C362A38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BA6AAEE-09DC-48A5-86CE-55BAE28C8BC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B99B15B6-B95D-4155-BD94-EFC340B0A46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2E191692-D1AD-4C49-9A15-74CD3C12712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5E0A392C-334E-48F7-B65F-60E575AD1B1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0FB5BFEB-DD02-4211-98E1-46A49F85E06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124F2047-1784-4E71-BB05-52B830D32FE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6EFBC47-3B8A-4B92-A629-1E4031182B0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16CD4844-8E7C-422A-A131-624B7C0A8627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18426461-F5F7-47EC-9B0D-B2BE059AC9C1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7E8CE2F7-D0F8-4678-BE83-6E039FF181F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E9E5D17C-4409-4D56-97E1-76A2A786618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5B9CD257-5BF1-4018-B479-F79E766B988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80953FD-12B0-4DBB-BBF6-A95DF341EBC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63D4F640-D468-4D5B-85C5-736B8550671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4133A24-D005-4B3A-895B-CE7C109EA05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5F001FDC-BE84-4EA7-BAE9-FF91C698D60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DBF1116-7E40-4E6F-A3E4-20083495226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E7F82DD-3A1C-4862-AADA-790205A279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F4643E05-14CA-4E50-A2E9-F4A2025150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7756B949-EF93-4FEB-834A-C346981933C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B708471D-3F14-4597-98D1-895FC719902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BE08D45-6CAF-4EE9-949F-13912431D8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82E75935-CA15-449E-8B6C-5DFAAE2DE0A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5DCA1D4-0B6E-4873-A96B-1227241517B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E7C5783E-2F24-4DFE-BFD4-538CE6D1DFA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98FC13D-C44D-4788-BAFA-3DDDEFD7F7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D8B88B6-2424-471A-B8EF-C2E4651DC36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A781CFE-94E9-4B78-8D5E-CF1359907B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1A7D5F7C-1EC2-4463-8564-E4D6D09D495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46B88E0-22A7-47A1-85B8-D63F8D0959C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B982CB38-EF1C-4ABC-9220-F06EC54727E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883B1F0A-0669-4E89-B2C8-CEECC9D9186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D2289506-5ED6-4410-BD5E-B8FD82A6460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5AC62B32-C5D8-4ABA-8303-9CFAE0D1452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32767A1-A1B7-4887-8FB5-7D9E74146C5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883F668B-934B-4578-BC13-6F72BB86C3F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E209301-A1DE-42DC-8BBE-A8E8A21BF6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47331E65-A002-40A1-808C-15B17D71193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538B3846-4383-45BF-8B33-55DD53053CE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564C947-9C40-4487-8C54-9886982AD61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30E09767-D657-413B-9AAF-2E87F1AB664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7EE90657-1110-4971-BB44-A88EB52FEEC0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BAE9828-CFBA-4469-A542-A46632DFFE8F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ECE20613-49BF-474E-A934-9D51A331304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1E37F3F9-BDB4-4A5C-98A4-DEBD33C6FE0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055F9315-CD90-40B1-87EE-F5EA0EA46A13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5D096DF8-648E-4E4D-932E-62C3E9822E11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3F763BF-CE32-48FF-A5C6-E251186ECE9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4F8FC65-C544-416F-A4FD-6E5A079E0B4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35032FCB-03A7-4AE8-8995-2840F1B6962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4E01387-CAA1-47FC-A19E-4BE979654D6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5FDA7AF1-252D-4F88-B664-12F5209728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4BD0DF4-A9E4-424F-A879-7B1E990A87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FFC3C07-802C-4424-880E-B0AFB616BD9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5A2DA77-1A0E-451A-B5F6-65B5D7DA321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FBC0922-9F62-4398-A87B-244AC43EEB6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5E52719D-BC69-4AA0-910A-C6F555102DB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F58F0716-1292-42C2-9ECE-09993404CB1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296B932F-540F-4E1C-9779-F4C0B13F92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0181D4E-197E-4527-8FD8-B890C3AB291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6EEEF747-04BE-48EA-9FEA-921C1ADA9FB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D0CB1F47-347F-4BBE-8419-9809AB21089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23ABD41-58C9-4B8B-870D-D3911B8B018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01E4587B-CB12-49AE-9476-0C272AA80AA3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BD6AA8D-460E-4513-B4F1-E0C06D71087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16ED25A-292A-4622-A164-EBC50A50B4A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0E68C2D-D176-41BA-9DD0-52617FFAB7F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968C72A-94F6-4125-912A-61ED4D378AD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D6021438-DA6B-4E0A-B21D-62638B5FFC9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1F69F60-CEB5-4C66-938F-D37C3F9E33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05CBCF5-7BC4-4856-9292-58C545649AA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FFA6D6B4-6C1B-4B07-9F36-F618146E96F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CEB0005-5C43-4703-A19F-E07EA6568D7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5F580297-CFCF-4EAC-B747-DE0F4F07D78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E0A6C07F-D37B-40D5-A73D-5F9A978E6FC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76C9703E-8DFD-4255-A7E6-9D56395A3DB7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E498A484-7F38-4496-8115-CD844FE034D1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8BD4470C-53EF-42EC-B35B-A7BF7AC55C7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92B14E11-1EE1-462C-9DB4-955679DE8D5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C42F98C2-FB13-416A-B3BA-796DF92E74A2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9DD8C134-3BE2-4D6D-8F01-137E5BBC8036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EBB2E534-B375-44F3-9341-15D9FE35AC4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F6B89A7-E16D-4DDA-9C4D-7876F390EBC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7F4DC387-EEE0-4B8C-B743-6B76A4D757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BB3809C-B52E-4B7C-AE52-963BBB06A2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25F2B77-8C46-4CDF-8C30-2ECEB94989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8369FFCA-9C93-4DC2-A4D9-DAC319D3B75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84580508-2293-4C04-A0C7-C213F5DA99C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C95CC42-B63A-4CAF-ABF3-8FA2C9D20C5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BA34751-A17C-44F5-B680-BE62E5C911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25A6323-A0F3-4B8F-9C09-1E5C7D06B11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C453DC46-09A2-4A97-A59C-06BF8E08AB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3C1F8992-7A66-46CB-A376-A30471C36F9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528F2E92-40FE-4C0D-8D6E-61748929AE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940C006D-956E-4DC1-BE6A-AFB2A755DE6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986E9FB7-C9AC-4C16-8986-0631D42E8D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995C99A-94A0-40D1-B7D6-54F8CF4D6C5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3EE308F-E179-4734-9167-7F0988E5CAA3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8E24229-9853-4225-92BB-458294CA7010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D8483A6-65A6-46A0-93E9-A59AA42402F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6133B87E-A306-45FC-BF19-1E58FA03EAE1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A8F81C50-1546-46CE-877C-D612F69ADD2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1C6B3CF1-8221-4D22-BFBE-06DFCDF700C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C207FA77-56AB-4849-AC09-BDD9E0B262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7822BDC4-6357-46CE-9AA9-07F6BDE3EBF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798E907C-546F-489C-9A64-CF9126E3C42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0F66659A-AA55-4F4A-AAF0-191D1A60B9F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94A7E2A1-60E9-4F21-ADA5-C6BBE8A3731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53984743-3084-4E45-B4FE-11BD10758DE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F43D0B1A-60C6-47BC-B65D-52E4B548EC27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58C1365-32F8-4CD5-8EDD-FCCA6EC21B79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34A0B323-177C-4719-9191-76F0323DD68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0E0F6101-1BAB-454F-A9B3-3A88992C361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90345511-0A70-42BD-B0D9-69E2186F1F37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6CF810C-382F-4051-8311-21FB62ACCEB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30F30D7-9FE5-4442-ADFB-BE95A53563E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301F17B-3D49-4CC5-8425-0EED8C843CD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EA4BE706-E95E-491B-8C0F-B35F396BFA7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71E3BE7-9C47-49C4-9065-200C6271092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0B00B367-F3A7-4580-80D0-2CB7189C3C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2982CD19-ABF9-46C5-8BC2-AC9DA5D0FF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AB017CD5-75DD-4F36-9BDD-65F37232993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137EC0AE-D65B-4E90-AD9B-33F9D791081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5E97DD2-41EC-4656-8942-F9A0410967C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2C3C1F3-6909-46AB-808C-134F0C2E038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BE8662D-B205-4E58-9903-7624AF735B1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AF01D68-8680-4F8D-A47F-E05E8911F3F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7131718B-5784-402A-A340-0144C3A126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0A4DA4FF-2EEF-40FF-843A-D412A9D4AE8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807AD3E6-11D0-4861-9179-B7FAAF5E877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92B4024D-3E48-428A-A970-4B374E89672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A93DC172-E064-4211-8964-BE79A13C1B05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9AD33AE6-DFF6-4485-893F-2EB736FC0F8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9627E925-8290-45D4-AB38-6AEE0E443C1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DD2ABFF-25CC-47C2-B9E9-895521CEFA47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E5E490C6-7C04-4F9F-9D72-1A3DE04ADCA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085B64C-F367-48C4-B047-57AC6397AE5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50EF002D-7BBF-429D-8655-E26681B7648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4BEC5A25-5D7A-4536-ADD7-230C371B3ED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A42D57B-8BB5-4EAB-9DFB-5A89EF1DA1E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0A6D3CC-E502-48EB-A793-1E2C5E33FE8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D19F897-E4DF-4A9A-890E-0631ADFCE61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5401938-B68F-495B-ADD8-F9497B63DA7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7305820-B3A0-4F89-9003-5A901D18BE07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6A31FEC-4B9B-4D08-AE62-4A4C26599140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AA0808E-CBA4-40EC-AE40-B5394B51FF7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A13535C0-E1C5-4FDF-ADA4-B444615AB79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986A98D7-805C-4E5F-9525-1CCD6153DCAF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CB3459F4-1DF7-4ED1-B655-FE98631FD563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05096E3B-F364-466F-B7E1-E29B7E252B5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59CD363D-EC6E-4976-B790-0307C4F8440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493C4CCF-C28D-4CAA-8885-266F5FDF303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7587796-46FE-4BCD-9942-50513B14F82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37E71D97-521A-4BF3-B3C4-C36A04E38A5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D6870B3-8666-40B9-8193-E1F96F4E56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317123F9-18F2-4222-94FC-74B27216EBD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CBCA5CC2-529B-450B-98C0-28A129874C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CCEFB09-A52F-4BB3-B11A-1B1F887C0A6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67C0A041-B124-4B90-AEF8-6B527B6B9D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3B8F494A-EFD1-4074-8DEA-A0DD4AF46DD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EB4FAE4-E083-4A5F-8529-7C3563DF94D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7BD21E84-94CD-49F1-855F-FF02EF197F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1E15E240-2DF5-4CD7-96F7-A257D4E8FA5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90A3C5D-F026-4400-95DB-749B8A8AA8B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DF1317D4-7F1E-4925-BDE3-11366D886E4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53854FA-80D5-4823-9D2C-9F41CC3C3ACA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88B80604-7C59-44D4-B0F9-21FC2D75ED5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0D56FA24-4B8E-47A8-99AF-1554B18CF9F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109A38E-F32B-4FD6-88B7-231C05D9B14C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408E1F8-3026-41A3-A34A-010BB1D28C3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27316562-D90B-4BBA-8E0E-19CE02ED8EB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C6DAF97-81FE-49D3-ACDD-B14D6CE8F94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C88E2D49-0BA4-4E84-93EA-63832D463BA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A0F93CE-B628-4618-A1AE-4AF18A7DECE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22A9BE4-8C7C-4CAB-800C-024A1F5C37D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6C8E62CF-EEC8-4761-88DC-07FB9F823AE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C6F8CF8-8560-403F-AC4F-B820AB57D29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FCAF3F3-F5C3-463F-B095-E344601ABC4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E9A046AC-D6DA-4304-9FB9-A528C107891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E19E010-A5CC-4B57-BB88-2BB5E0BAAD9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CFD9218A-3C13-4A3D-A56E-064936C44E3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C36B7CF2-CA7C-4E96-9660-45AD1E4AA76A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D3D1CDDF-8803-4BCF-9DBB-232A5B93E093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B48736D-1C7F-4AF0-B23D-F68D57B9198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CC872DB-0AD9-4154-A885-47A06E386AD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0905BF0-F20F-45F6-B06C-284A6A0F53F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0CDE4E49-0656-4DE0-BD8B-69EA4CEC368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ED54C10C-0DA9-4F53-929A-AE1A6667DE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77986F28-C21A-465D-A4FE-735E2B1F3C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1AEC0927-61B5-4035-AB15-D13FEBFAA8B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610A0A6-9664-41F5-895F-9795735B26B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98471FB-6B03-48F5-8A33-D839B98167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98F25DFE-906B-4630-80FC-08B0A7A46ED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522C772F-FDA6-445B-8298-D21976C46D9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AB9603F-1483-49DD-8901-15BEB0C6217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72E39FA-0694-473A-AD1D-2D9100EEA8F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1B5DBC7E-B7AA-4DC3-B5B8-3E36BE6EE00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5DE7A72-BFDD-4730-B44D-86CECB6025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F7C73C5E-258B-4676-A3EF-121680CD811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56F4C27-592A-410F-A4D6-7C1D0966E5CF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1D1648D-2170-4D29-8C41-9123F736448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24DB6D35-12A8-45B5-99F5-CFA80A3CEFF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F26B3557-5E66-4BC6-B35C-AAFEAE505F6F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6F14A33D-07BD-4B75-8383-202091D4D6C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EB36C79D-CB38-485D-AC81-0E1123A5E5B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7E1227FE-D35C-4EFE-BD16-325B5EF49A4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47DC8F4-A6A3-47F1-899F-5B7C40458AE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C5A845AB-20E4-4F78-9B6C-2F34C6A51A4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ECEE848-797F-4154-8F90-9FE79CEB092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A9090E5E-4186-4746-BBA5-D7752FB806C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6936FEC6-739D-4494-AA46-42F26561CEE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110E5FA-569C-4B42-A70E-8993B5A9BCDC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98E005A-71E3-49E5-9BAA-E55A0C099968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90B2EA5-2CE5-46D0-BA76-7886416786C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94A6D9B-1A14-44CD-A4E9-0EE47B75217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B6208A89-5645-4CBB-A547-3340AC978CB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04782C7-F512-44AE-A84C-031F0E91095C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C3AF97C6-4C21-4C9D-882B-8C5617C5752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BD5EAE9E-E949-4C28-AC27-39370F3B54A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3EFEA580-306E-401C-840F-443F1F4A3F6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FFA0720-0086-41A9-BE88-D8F35BC77C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9C9368BB-1E26-4DB4-8255-3E7C5C31C3D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457269D-3509-42CD-9E7D-51035B6F0B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5CDFB62A-0A07-4885-88B0-8C589D353B3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923905F-B1C9-44DC-A967-5FA2022E19B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F2DBD9C4-BABC-4253-B7D1-CA27EB87646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24018B64-9F5E-4626-9323-FCE7923C06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D91FD205-6523-428C-BD65-E0B2A9FA0F1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6942FCF-FA1B-46E2-A6B3-B8655814E36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90C0A0C-36A2-4DFF-BB4A-D210948160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EE9F68A-D47A-4DF0-A361-49686096402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35E78EC-40A1-46C0-B65F-B09B043DC5D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3E38165-50B8-43EE-BFA7-AE9B4571B73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27AB4F80-5D27-4417-A39A-65C936422454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ECE4258-BDCA-47A7-98B0-D3D6D81F385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EA885003-2F55-450B-8CB2-1126A1E7E8C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281AC12-8D44-4A0E-9FF9-FEDAA82DECD7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0C2CBFA-8AE3-4994-A049-7183586CC3A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12C4A17-D883-4426-A5BF-BC77B1C8082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626D3BF-4414-46EF-B6D1-AC5DDC05EF1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50CCBE4-AEDF-4CB5-99EB-913A5280205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7BE1379-89CD-44D3-B131-BAD98F6F313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1B04A69B-A3A0-43DA-B578-9D2B65E0317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47C89083-A4DA-4294-A81D-87E82ED8DB2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06A0391-D6BF-4A6C-B9F6-CD98B6FC7A2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03172A78-32E9-4E77-ACE8-B6AF3155CD9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2D01940-F856-41C5-9A65-DA6D5AEC5BB6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6B16FABA-1775-4743-9C26-BCED620E42F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12516D2-1945-4521-904A-32532AF6A8F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3CD2118A-0A5C-475C-98B9-C2AEA58320B0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51B183D6-A977-4CCA-A06B-60F51F7A50A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4B7BDAB3-EDF7-49D0-BC0A-E7E93E42769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4FF11E67-8672-41B8-AABD-38564D2DAD5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FB8DC4C9-F9C8-4931-9F6C-7B5A0258696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D4D32431-7202-4645-801B-480B38D4006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4E0B6E9-CA90-43A1-B66F-593546E115A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6C2EBBD-A37D-4B3C-A1E7-A68FEBEFAB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373061DA-C109-4816-B67D-3D2CB533443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239687BD-500B-4A68-8FE1-7E4904043BB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6B3B2D5-6E98-4A01-9C8E-C9B6D0DC166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CD8EA69-7EDE-4FB6-8791-325223D66F0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EA01AA3-705B-43C9-9BA1-E5AB394DE09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7021685-6CDE-4644-AC56-823DC884E8B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3071965B-FD4F-47A6-B5B8-1E7A07E9B6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ACDF8A67-9E21-4774-A99E-2A979C519E9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1AC0A8EB-4BFE-43A1-8CF1-F5C06FFB59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66951B1A-C9F4-4746-84F3-0FEBE9A3192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67F6B1CC-0F3D-48E3-A449-86529C50E1AB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EDB8977-43D2-409C-BFDD-1541F0B54C5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00342C77-FC4B-4219-A835-CD8DE67A482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42FC9AA4-9437-4AFE-A5AC-1C98D1A52600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35E3FCF4-F705-4F0E-8DCD-520DDB0D2FF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B3D30D1-2CC1-46ED-85F4-00205D4BD75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CB1DFF73-E3F8-4740-A514-4C2A1F1663A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6E8DFE38-0E4E-4A98-97AF-017B1383F5B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1E04A31-24C6-44F9-8955-87E94089C45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BAE93197-EC55-4243-9FEE-9B8E83F5B64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B3096868-4172-4513-A1E9-9A0E94861D2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DEE022C-0D91-43C5-871F-EAA6DA51C73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A9721EF4-2A7A-4A12-B3C5-B3AF6BB8EE5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0BF64A0-B703-4FDC-B6A8-955AFE246C5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1D844BE-C9E6-4C30-B466-7D95E455AE4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839774C-8DA1-4869-85E2-2EA371B9448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0519AA6D-06A1-4C16-B49E-78C716ED2C0A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22AED133-5707-4AEC-84F1-A3FD189D98B6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3DEEA39A-503C-43BF-92EF-C306A082EA5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B373FC12-DCCF-49BE-992F-DB46B5745A1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91343BD-84EF-4301-9583-21C9DE27D88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0591BEC-927C-43D6-A0CD-737540242C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07198981-B5E8-4ADA-96DD-2D3CA3EDC3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57676997-5C8E-450F-876E-E8AEDDC8AF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B7B627E-AB4D-46BB-A8C8-E6BB6CA5B51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024DC06-9A01-4CFD-BC6F-0C4DCCD0205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80CFA504-26AA-426E-BCBA-2531D8A7F1E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1575C363-3120-495E-B941-1E69D130522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693FC9B-28CA-4485-870C-B03CC99F959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09C6D4A-B793-4AFA-B1EE-F5E6EDBB75E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FE5FEBA-8A3B-4A71-B68D-E011049681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1192956B-4BB7-439F-8C2F-AF26676E796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384AE7B-8874-4A7F-961F-ADD84D361C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FF94BEEC-58C0-461E-B21C-373F5E80161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5D9EA88-D46F-4441-AFA8-CA8E855ED020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6CFFDC5-3E05-46FE-A0C9-C584556AC6F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B3B80C8-9E5C-4990-A849-F56AD78C8D94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54A6E6A-C0AE-4DBC-9A7E-AC6A8044A034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0EDAFF84-62C4-4989-9719-34608F531E5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C002C53A-F511-48A4-BEEC-D2A0C971C1D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250102DE-64FD-4023-AADA-5E43C5B5A80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60363F6F-ABD7-4FEC-86B2-1D0B359CB3B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98523B24-85CE-4AE7-B459-1BA6F50E694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04ABDF1B-A149-4CA8-908D-1321F65C102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BE97EFD-BC8D-4058-B999-4BCADB73E88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EAB5040-18AF-4701-A9D5-412771FEEDF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1DC06E04-3EE7-4C47-972F-EF8A84B17F84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B9F19229-C9A9-40FB-90CF-2E33B576FA0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F140A75C-BFF1-446C-86B0-5E4064FFADC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03F6CE5C-D6DC-40CE-B569-FF9289BFF24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DD6ED908-69B6-4F59-91C7-3C795BCE0F8E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02EEAD44-50F4-410B-B676-226B5E2FDC4B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0301122-4ED9-442B-AD13-C3677B06E39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BD33B66C-BC19-4963-A5C0-A6E3BC7739D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83AC395C-B51B-4D55-A843-63B69BA2C57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CA18EF12-1F59-44D5-A00D-A9ED2BAD000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E3B9BD96-4E44-417D-A357-F2C600906B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B92B62F6-BA2E-4FBA-B20E-60D56702C5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2E4D583-2DB8-4184-82A7-A73FC433EC1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1AA05628-A5A0-4CD8-9F57-2183ABB159C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6C0C173-E905-4A4A-9444-49744640EB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EE92C7F7-2153-40A3-BD17-5454DE5D8FD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F6C463B-D5C9-493A-A7E3-18A40656D78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A04669F1-C024-4651-B4BD-2D1D625E21E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FAEED30D-D508-4F37-ACCB-814EAA0A13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FF70324-31BB-40FC-9F81-2B3F9D4C097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86E55C2-2AD7-438C-85D9-A563629630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7C7ED36E-D5E8-4B93-A2A7-78AA7627A8A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8F7B945-C3A2-4CBB-9225-F95A3CE7E1A5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F621A5BC-6417-48FE-A753-51CDE482F0E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A35B2162-EEB2-4882-B599-CD6A5AADA08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1880307-9BC9-4A19-9BA1-F867CB5132F3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DBCC3A9-3DE1-48ED-BDDF-E5E1DBB1BC4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390105E0-D597-424B-901C-52174803D7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53C3D3D7-93B5-4C73-B210-DA8A3E0B613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6EF27786-A562-41C4-B064-308FAF0F5C4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65FC563F-F67D-4AF5-8CFD-DC4DFEBC5E6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51A5131-D526-4982-B681-800C341029A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EED5411D-8D97-4A74-A42A-8115656581E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E8DC522B-5E14-481C-BEB3-7CAA08DE06A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0F1E5787-2041-4E8A-94B0-C040F24F07A1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9339D9F-D505-48BA-B2D3-C68D8E514CC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639E70B-B3A9-4C6B-85D3-862BC8001D3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087746D-D796-4259-B6F5-7E723140DBF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6FB80627-F7CC-4C81-8603-50AC0AFE69B4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BFC7D671-1BD9-4421-8AA6-17B9ECCEEEA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911E9473-8EBE-401C-94D5-92D875A1D90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228A4BF7-31F5-4DB7-99BA-0B162F68744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051F48E-1E40-4683-B1F3-4ADF4B3EFDD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ED80702-E771-4EF4-8108-B269FF84DBD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9F3AA01-0FD3-46A3-943C-A4825BFD50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4F03C78-D871-4A3C-B133-341909538A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9CC4C89B-5E80-4529-8237-8EA89371542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D6A8673-AA35-472C-B6AA-BCAC0C318B4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3A259E11-2BCD-433D-A41F-7C08AF7373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3E7565F-4D6C-4DA3-B89F-A3680D63C5D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02E4DB8-0112-470C-B87A-7474F6514CA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D64A5EF-9885-4283-A1D4-D4BAC32DF35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D781DA5-0418-43DB-8B56-44666DE4EB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E1BAFF89-6682-4AD5-8BF8-21F3B77C63F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DE72F845-B6C2-49FC-9747-1FC10B24A24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68D8AEF-957B-404E-B50E-FD3281D9F39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B6F3BCBE-E8C1-4B2C-808A-56D40BEE78A7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03338A07-435B-4294-97A7-A1733FD99C2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7D2C824E-6239-4B4F-8CEE-62CF130F593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00A45D4A-C04B-4EA0-B52A-D426DA3E4A8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74A719E7-870F-4B83-9EE7-1A6D2FBCB39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71FAE77-21A2-4139-8CF2-F0C1A49C787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2D1383E8-8587-4C71-A2C0-DFB0131EC8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0415E40-7137-4440-A60F-DCE9B06E71F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301573F7-6AAC-4520-9DF1-D3F3AAA6A84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007BCBCC-CAC7-4DCA-AF35-33E7FA72CF8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E0680A6E-5C18-4AAF-AA2C-5B3912016B8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0929E5CC-3106-40B1-B1A0-2A82DB34D3D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4F020A6A-12D3-448F-8B2A-250DE736CCF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C8BD8568-8430-4092-8AE9-529AA6D6452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77DF1C38-C3F7-4E83-AA4C-AE9D2A632C6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161D6AF-7A04-4FE4-ACDD-AAD5A2D8FB7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89C52708-9EA1-42DC-A04E-386398306B03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311E5D6-F562-417C-B900-EE7A9E0E912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76BA228-C967-47BF-BA1F-DBC856AE998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CE456B0C-441F-4465-8D4A-380DA7F7F5D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ED55F2A-193F-4C45-B95F-D1B933B3055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94990F4-43FB-42CD-9716-F38159D3D8C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4C23AF0B-E2F1-4B89-94BF-4081006FED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A884E7E0-65CD-4FA5-9F66-42601A741F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60E25330-3512-4203-A03C-E0B737BFA6B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D7CF412-1DBE-42F9-87FF-131605C65DE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5FC181A-7932-49BF-8E23-5B102925075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4EB8903C-72D8-484E-AA6C-01D1C20D424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2418B8BF-46EC-4718-807D-52793543A04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D14C5711-B311-4FDF-B909-7B6263D368E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1670108F-1AA2-4BF8-9902-300074819F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5681623-F406-491A-864D-88AF0566AB8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3A35E028-19E0-40EA-B7C6-8C7857012E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DD1440C-74E5-4884-8EC9-2FFDEFFA5D4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90B937A2-ABD5-4065-87A9-308A90335E2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825A074-0FBA-4861-A9CB-7848083D607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BFD5F04-EA5D-4CF7-9546-9224AA1E2F4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E44DEB2-777D-419F-A4A9-6624EE267742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BBCC693F-4F0C-4ADA-B7BD-976753C107E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E6FA0912-D224-47BB-9FC6-2C627FCD469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7F6F8562-F03B-4F08-8107-4A4849CF5F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C1F8D5B3-9A32-450F-8C1E-DF586086740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BCC0EF5B-9CDF-40E1-8D7C-CCB0153E29D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DE65C9B-7C16-4972-B2EB-5061C8C716B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8F9F0768-E077-4C43-9E9A-D7D111C695F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341812F-130A-49F1-9534-7EA0CCCA462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3BFD9114-2697-4670-BF82-B32851EE8FF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5628D31-0F55-494F-A2B0-0C32E026C645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F1485D70-5644-4657-BFD4-19725882330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C65C3F4-8CEF-403A-8A00-A9CC9923A0D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2D2EF65B-DB94-4819-AA69-913485185662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293F5158-924B-424F-975F-91751F43C94C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2EA154C1-DBB2-4BEF-BC34-CAD644B4F63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94449D1D-6FCF-4F00-A742-BF27D8A1696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E811A6E-68AA-4A18-B096-6FF7AEB3108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55BB6410-D008-4558-A29F-82C8CE5091C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248719B6-D605-4EA2-A387-7E99ED5742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A43AC234-C22E-47B8-9028-45A6EEE5F9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4FF0B058-4D01-4A11-85D6-CBE4AE86D8A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C3E9467-F1B1-4624-A9A2-B65F364806F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5138B3FA-BA44-4F61-B536-9A8F4DEA1C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D5A8F0D-8E76-4379-911C-85ABBD73935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D3E49C71-E0F4-43F7-B33E-CFE8DDA35F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C436B082-2279-4C3B-BA6F-88545A88E13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6A078962-92E7-4BFA-92E1-FC79CECE6E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15139771-5D28-4C45-A84F-9389FECFB6C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2CB71B6-4BB9-454D-9CE3-A7A609B3F6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A7DB65D1-8DC1-4A5E-A653-CB7EAE1491D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FD7A7A1D-E0C5-4D21-B791-61979C36FFF8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CCA541C4-09F0-415A-9A03-C0E81AF5492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65ABA781-4F46-474E-A12F-1F814D27A86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A29A19FB-1E7D-4562-ACBF-C89351A6FC6F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66706E58-80AD-408E-9AD0-9232DDC8F64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1DC565F5-B59A-459D-AB79-FE3EA28C6DC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2A90BCB7-DDBE-4285-8DA5-92BFAB81176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3CDB619-E410-457B-A893-885A6392563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BC949C6-DA2B-4E8D-A21B-94A5B994683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4DF0937B-A177-46C5-AED9-3CAAB3920E6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FB2C64B2-8A17-430B-B673-D86555A68C9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1DD78CD-8448-4DD2-86F1-2561BD16373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5E79E0D-3B4B-4EFE-B4D4-322CCFBD22E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DACEAF8-F562-408B-8A39-396DEE51FE7E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2F0F484-12D8-43DA-B344-25DB967D09B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2D223F4C-6B94-4804-9C98-CB625527A08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A5FB4EF-2F61-469F-9886-39364F44407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1CC1CB70-EC8C-43B4-85F5-C6A72554FC0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35AD128-49CC-42F5-ADB5-0632ECD582C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7F95D9AC-6400-4B6F-A866-88E8F6B437F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E0FF390-D462-4493-9EEF-186BCDAF9DB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31F91F7-1804-4AC8-8EBA-0262270E3AA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FCDDF1A7-F93A-4CAE-8FE7-F4F831328C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8D1D3808-0A5D-4025-96E9-B8A8A183E4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8208CF6-8CBB-42F9-9A38-CF0993EA730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86D2DF9-F411-473E-AA71-DC9CCD2FBC7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CB075324-BE54-4651-BA5F-592583C4FE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E998B11-921C-41EB-9986-F85E9DB7C37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7F6FC33A-52A5-4FD1-AD5E-E41B415064C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D974AA2-9BF7-4228-BB72-4702EC5D092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6F8ACB36-6AFF-472F-9DEB-3555469F53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C7533DEF-788D-40F5-97EA-8330B4DB156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D709176D-8EDA-4218-B5B5-4193BB9001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9EC7FC5-9617-4B68-96E3-988ADE91F45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A8EC9892-44C9-4D5E-B6B9-E3CE1B27191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C73E6422-4818-429E-B3FC-59E669E4FBE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6476C6C6-E839-4D7D-AD4D-1E005FAF9DB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6F9BEFD5-652C-4971-99F3-8F49503C0ED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1675F084-5C59-4F6D-B24A-670CCDC6A35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1A74DF8D-090E-4643-80C6-9EDB781F78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DAEF45A7-26AD-4A8F-96B3-7F90F061AF9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7232C87C-FAB1-464A-86BE-00B6B82767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8F07E049-9BF9-40D5-B0AB-0E6EE685567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5C1503B2-19B0-40A6-BA16-E196C63BA54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E547AF73-14B0-4013-B123-74E0302EBDB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6CC88C83-DEF7-4847-914C-A639FC83E88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4F05EA14-F988-44E7-A452-C302755115DD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64B3431C-FDFD-4980-AAD8-6F048DBC91BF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0993414-2F63-46A2-B05C-21FC1C2A2AA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FCF1EA9D-F09A-44D8-B035-65AAE456D78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7DCBB8E3-6EEA-4263-BB45-6C8A00B9C70C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0FE0447B-0E9D-4701-A3E7-D95B8B00C47F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B7CE15B1-325A-475D-888A-C3F7097007F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E7E22BA-C8DA-4FDE-9E83-6A582A2E11D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84F018E-FF57-468B-B0A6-71B7B0475D8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04DE862-B023-450D-AE5A-82A914DC903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496EFDAB-78CB-4852-931A-E922DC4C15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15997775-E172-4862-B662-6B648B3645A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0EEAFAB-270D-4A11-99B2-C88A161C8C2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CCA3CCEE-353A-4A35-9295-0ED3A90F492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5191BBC-0DD3-40EB-B288-65BA4A8419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5F7A524F-9789-4E4A-836F-3AF86B40994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1439CD0-F27E-449C-A404-A69790D0043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8F64D8E3-294E-43F4-9D7B-108C1847BC4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BD500D86-56F4-4F32-A901-E12D6266D2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3B22D36F-3E25-4CE9-BB21-9CCC95B366D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4C874DC6-EF59-41E8-9666-E73C335B437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15DDBDCE-B646-4827-808A-B53C404F2C7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4F4DEA6F-4FBF-45E9-A860-5AF900E669B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B293314A-5617-4815-835C-A2E372869DA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C90289F-EBF3-45C9-88F8-692F6086916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FEC0122-F501-4E53-A3C7-49F966577FF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749C3577-BEBA-4507-97DE-F943F7793B6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8C3529FD-3EE1-443C-BD05-E90AB4407DC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34EE40D8-9B63-41BA-ACC0-F153F73DB90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E0069FB4-8F0A-4373-A3A8-8D39047922A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A7D714E-D2B7-4EA1-8749-9B7C1A70D37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167B32B-C174-48EC-882D-0FD3292424F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3B34F17-2614-4DC1-B262-0F7BACD9469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8C68F705-FCCE-46D9-8927-4CF428AF9FB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98EB1B9-8755-49AD-B715-BA0A15A98AC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A7E52EFF-DF4E-423D-8EB5-DB9A9CC3E97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E30BFFAE-5C5F-40B1-97EF-70A18588898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E6BABF1D-7D95-4ED3-A435-57457475AD8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DA33A58-444C-4C9A-B503-285BE2C47A88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56A8864-904A-4233-91ED-A2975C9C5CCA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D78C45E-81C0-4A38-9FD7-52A3E69A10D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AA8E0E0-FF2E-460E-8F45-FBE744FFE5D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302C1C9-9343-44A1-9E00-73CA45B1432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23D66F1-8BFB-4726-97EF-8380A3EA782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F2488AFA-5445-4209-8ED7-597CE8A7CA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06F2132-6FD0-4232-A831-C75326D278E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E324C3B3-3B99-4B6A-8D81-E67877931E6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B8D74B53-4DB2-423C-A723-038740D8A8A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38D698F-3AB3-4025-8E33-D6C3F6BCB5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B9C10F68-12AD-42F3-A318-71E0A9D14EE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ABBCB747-8078-45F3-B352-68FBA19F96E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56EF482-976C-4F49-A146-05A17370A99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2BC13235-AB8B-463D-8AD7-98ADE798FD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415E617-6D05-4100-B5D3-5E2BD17B99E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7652D69A-707A-4F4E-9843-F3F6AD9F75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8525881F-F827-4860-BD79-75AA91E6AA2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958A0D7D-057A-4FD6-A181-E698ECE04E9E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A10B7164-7504-4552-8A37-446E19615AE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9BCBF43-F618-4C4E-B272-30D37CFD82F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80CD92EA-6CEA-408D-BFC6-E4C846CD9F78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2BF8175C-F3F1-460E-9C47-92E91C8F1C3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D31C2E00-FDFD-4593-9E5C-571E1233253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70D3AAFF-E17E-40B2-B44A-20794515D39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86B89EB7-A4E8-4DEC-951E-079336FD641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B9863208-76A4-45DA-B29E-10C305E116E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2524F54D-F4B3-443E-AAB1-7B8C329C0A9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83842622-09CD-4E2D-8291-9039C78CA4A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3CF85499-B26B-4211-9863-563CF205919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EEE586BF-5B33-4CD8-A35A-C18ABAF8698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48FA814-2F63-4A6F-8189-C80B6D413D7D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E8A2E481-004F-444D-AD73-1ECE55FB36E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54CB9ADD-376E-4227-8F70-E14E3E490F0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A0D20935-38D8-4261-915B-1731A141F9A6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C8F005A2-4165-480A-AEB9-B051F54EC93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148F95F6-0F65-4F5F-A8BA-4950C7C854A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46ABEAB-EA45-4E11-A6B9-24DA5FBC7D9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A1A17D0C-1D45-48CF-8BF2-EFE4CDDBFBA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4D8A49F2-553B-4AD8-B7B0-2B87D0F0F81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3B50C66-F503-4829-AC12-ACBC28016AF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619F36BB-6355-4B4F-BF45-AFC309CC426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05868805-F433-4ECB-AB0A-B9F72430DF3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9734CF79-6173-46DB-BCF3-6A1312758B0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D207194B-E170-4D88-96EE-EDE1B51FC00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2782BF81-6FD5-47C7-AC23-FA0A016C340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99FB4E4-8A65-435D-A3CD-45F0662A4F3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709F8D28-CCA3-4D02-BAEF-99F8D509404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14FA0DE-2DA1-4FB1-9F76-D4DED45001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11E1CE2-5434-43C2-A78B-BB7248EEF55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D9E4E21-35D7-4A88-A319-A735F113C1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87813CC3-0E9E-44CA-8F34-8B437C79142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345F4E4-3D6B-4ECB-9865-A2DEF8C0D2B5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6AAC6A1-5B92-482E-A8A4-7EEC36FEA92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CBC3CFC1-C219-4569-BBFC-A6485959B06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252038FF-A59E-447C-B2B5-C9497A6BA3CA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ED6F8459-E330-4964-AB56-EC241FE0F66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3EF3C64-4FD8-4649-A1F8-5E947DF103B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E07E89E5-0100-4865-8946-3118591AF49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6D7C35A-A47F-4ACC-A248-2664528C9CE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6B13241C-6CAF-4EB6-BBEB-7264CFE3CF6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0E0880F-1FED-4F4C-835E-7490CD045B5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C9043B4E-C693-4B5B-A94B-70BCE0F1530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EC61F54B-4107-4E34-8F21-FC8B1876E60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C0747C4-3A62-4D0F-8E76-B5B1280A1E5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EE61FC9-00D3-44CC-9BA8-D4A4BBCA24DB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A392DD5-CC39-4DA2-A1E4-A865B85E809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1D9A10C0-C525-45FE-AB77-53BE01F444A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118170D-4152-4190-9697-D8B326918A79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72DE4ADE-18EF-4C4E-AF90-1A9246D588D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255EE57-65A0-4B56-923C-C64B37B3368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C4D7A59A-4236-479C-8922-A346B5F582A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F6786A51-3AF5-4C3F-9DCE-165B08D6546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A392179B-2ACE-4BD4-AF2E-FD26168811E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19ADCFA-EFB9-4CEC-8E45-C4316621D0D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4D7A6150-1A73-49C0-8A45-324AA542C4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67B782C0-FB4D-4516-9904-1D5A51382BB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E4E0DE0-EBE8-4CFE-AAE9-B114FCC8B6B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A60FE1F-FB4A-4AF1-B653-312A9C98D6F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EAABB9B2-5D1A-499B-985C-0DC374D955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3AB6B7D-93CF-43D0-AB81-8C3C24ADE98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12F6AC36-3528-4023-85BB-155FA320863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8054EDBA-2D8B-4B38-920D-461097A36F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074384E3-8487-4338-88D5-4A8A19B6BB8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929FCAF4-676B-42DA-9030-714F76E708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D09AD332-75F3-4345-92BB-678E2B1A269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7C7718E-372F-43B7-B75A-94E8E6C46CBF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32DBD410-8610-4C66-9CA5-12EA0251EBD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19652326-2AA9-45E6-B6C6-1D8CCCF37C2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93AF636-B464-42FD-A20D-6D810DD0F141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F559822F-ED2A-49B4-801E-448B8BBC788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215BEF0-CCB7-4A9B-9FE6-77C023F861B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2882FB8-9C76-4C48-8F15-FB72082BD42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073179F5-2D6B-40EC-9695-8461DA0962F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5873352C-ED1D-4BB2-AA5B-9BE130D3E76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4BAC337E-5A2D-4681-ACCB-1EB587867C0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AF7DF30E-61D3-4E2E-9316-07D829AD7C3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4B89FAC-F844-4DD4-9433-153663C2785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17A5365D-29FB-44DD-9FF2-1019A695AB9F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D57A4CE-F59B-42D6-BE9B-1CE207CA4EC7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570B7CD3-844E-4932-AB50-3A0022C4DE4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F2A247B1-57BF-4DB9-8311-AB7FDC290D8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F5E8C9D-6B83-4C33-ABF8-3BE3E1A4659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6797E77E-4A87-4F54-BBF4-28ACC0C179E1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00358A03-613E-42AC-86CE-6200D86FA23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D1DD7A3D-D2CA-4B23-AF6D-7716756D9EA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2E222AD-0B50-4898-B14E-9792318D5DE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2504234-E992-42D9-9441-318FF5F964B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6D80149A-AA05-482A-8A1E-B88563BFE3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F1C09ED9-C245-448B-AE45-0DC47FC4F9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C49BB96-A577-446D-95E9-502123D91D1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3FA28B1-536D-497D-8426-4519ABC76BF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4F74DDD6-F977-4AF4-B549-55B13958C26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6168196-F0DB-4701-81B8-F6521A99130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2C2C92D-7169-4E28-BEC4-C95BDCB17AA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776BB1B-E214-40D6-8009-C4634DFEEC8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671EC229-95F9-4586-BC94-749CCA28A6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732E65B-02D3-471C-B8AE-8ABE451E1C0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B02F19C-CF92-48F6-88AD-63BD3ECFBC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FE6D586-0C84-44F6-B7BF-85BD09A6505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3325ED11-3E7B-4DFA-9077-93BF68A7B510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F3B4A9B5-EFB1-4297-B153-FD1F9D4683A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6040C42A-9848-42EE-84A7-77E5EFAC550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A26B6A49-A515-46F0-B53C-25E86AAFC163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A01A65B-D6DB-4677-9FAF-45D0BE3F076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C3B38DE-FD9B-4AFD-9774-A17469BAE8E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D8C11F91-332F-4893-9DE3-9BD271EB51A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4F62D852-9A94-4CC9-95FC-971EC2F5339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31621583-9D5B-4E74-89ED-29EC2B083FC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0EAFF76-98DC-4D4D-8AE6-74D50D1152D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B2634BAB-C092-4609-BD59-136122A8CE2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D52809C9-5E25-4C1C-BCED-9D644E851C2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9FC6425A-70A7-488A-B6FF-62A4CD397B91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D9139475-DC56-4959-A4C3-F7F96CCEB508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83F2BF19-3C8F-4C6D-B855-3D38A9BDF2C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770A56B5-2DDA-4676-BC17-29ED42A7054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DD82916-95B6-4324-8649-DA95D836F6F9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7249DA96-F705-47CA-9D0C-0D6CE58BC32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773E0BB0-3B8F-4670-90D4-6ACE6403097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C141ACC-99DF-4721-9734-0F6ACC82CE7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463D3E2E-8425-4BF0-8CE4-85D315B0A6D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3AED2546-4EBD-4631-8A33-12047067EBD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9BF0B27-EDD2-43DC-BC00-758C508D3D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C1B61A6-925F-48E4-A8A5-3B5A0EA3839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308EB806-8FE4-437B-B8F7-A5E31F34827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F304C91C-0C40-41BC-A743-60E9E1528F3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14447A67-48DE-4C10-8F17-EAB4E77BB7D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2CF56EAD-C312-4EA4-9A8E-A8B8BC6D428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70FA0B9-8DC5-46DE-854A-4B2CBD341DC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1E67400-F445-4440-A676-A481C533EE7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2C89554E-3DC6-4175-82EE-8F72CB01F1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DD1B9847-C50C-464F-B41A-40D991334A1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D712D127-6DBF-496B-9E92-260BFDE6F7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6F7D4CE-27C9-489A-828E-5B672E8A8C8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AA25420-E7A8-4582-937E-309FB4182C4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A0C186E2-52AD-404C-AE9F-9546D8F5202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A2FC20C1-4E3B-4431-BDDA-9B60DF5F1C4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1B8F8648-BEFF-40B5-94DD-8B01A7B86FFD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D329FE2-614E-455F-8445-D3D271D378F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94EACE87-A0B4-4609-BD45-6FB5B6B4A2D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54E439F-9C2D-45BE-8A75-BBBE92B5CE3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2014CCBE-4540-486B-B414-BDAA2174C3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6663C16A-FE72-4A07-8DAB-D6DDEBD85EE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05C38C43-44BB-4214-ADC1-337D5868A8B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B6A98B8B-D271-43C8-907C-D5F25392E1E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2A86E5C7-B445-462F-BF71-2059205AF38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5657606-7CB4-493D-9A54-AE6CADE5238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C1A9028-CFBD-4D87-9DCD-CE1F868D1203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03434797-E78F-4EA1-B162-4FEFDDC0FC9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8926607-E510-4687-B342-ABA488998E2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E85CEB04-2C32-4676-BCF0-ACCBB934FDA4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699D7DE-E406-464C-BB15-CD5EC15C66D5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F29EC633-AD2E-4E12-8BE6-5860D1E41F2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37EC7EBB-218A-40BD-9C2B-59D21175486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20560B82-2110-45CB-8CEF-25D0100C007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84B5F708-CFA3-47AE-B696-BC7364EA1A9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0A082171-1278-48CC-88D5-FFE401A89C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84B0A890-49E3-41C9-970E-1C94E199656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1D9F6064-6551-4629-859E-4D06EBA8EB5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AA61DA4-69CC-4EBD-9D38-1AA948147B5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CF4601CE-E0AE-4878-9505-749C8CDBBA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D7179BB4-DE0E-46BE-83C2-BFCCCA964E9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B2B2CF9F-1408-4CCC-8802-FD29724F6D6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290211D5-9E27-40EE-B40F-23A312B460E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63DC8F06-A750-4276-99D7-03517532062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2216C8C-6052-47F9-BAD1-5ADB54C16BC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6112DEFB-1FF9-4F0D-A3DA-0132F6EF27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98B7963D-DD19-4081-BA06-6F94F4EFA3F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93AE85DD-B766-48D7-B0E5-780FDF752DF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5C6928C8-887E-42C7-B6D6-E41F0B3A919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85966EB9-ED83-4B37-9864-776ECB6EBDA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47062880-69A0-40F4-85FE-1FE070E7CF3E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670E2E97-CF3F-4DF9-8037-809E3E32B68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C633976C-E79E-417C-A0D3-189F00E2EFC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82A9DA9D-26EF-495B-9101-5989DCB0DDB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916A930F-CA27-4AE8-B1BB-FBFE782483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EDC3855F-687E-47CE-9502-17FD8D0712C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EA9A1C85-E2EB-4A1C-9477-4EF6CC54F48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23FFC12D-85A9-4359-944D-0B80AD42CE0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FFA4572-0CA1-4711-84F7-C84BE6547A3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146F872-692F-49DC-AB05-85DD1F962305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85DEF8E0-9C40-4EC9-9075-A847E3F73D44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9225BAEE-FB2C-4E2D-A1AA-C46CD325CAA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212293A9-221E-40BC-A17A-D8A0C785DC7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F3A81F50-40CE-4FE9-854F-D568D233D6E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80D66C10-C77E-4E8C-B21D-43F331AE7639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3AFFAE15-46FB-4E31-9F3C-F0603BA0AFC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070F029E-97C1-4B03-ABE6-9999F120F85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DC43225A-1A98-48E4-B978-B6ED34DF80A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9EBD84CC-18EB-43DE-BB9F-618502B7CAE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8E58C82F-7AE0-4D35-BD57-1FDA8ECD7E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0656495A-A67E-4E9A-9A15-D35DBBFD85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65815CB-177D-4EC9-B811-02271524AE7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04A25A10-8D51-46A2-8FFA-68D28314E62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9867C1E-6338-4527-AA22-820C9DFC53B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AAB9A461-942F-4A79-828F-37139AA43E1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18AA924-420A-4D03-BE44-F764CB949D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73E28FD-81B5-48DF-AA70-4D6F386914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95686D6-2234-4DA5-8415-44967AC4240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B97967AB-8505-4348-8756-989F6D58212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29DA32C5-540F-4DBD-8CF7-1C7EADA408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50F7DAB9-2574-400B-B897-B75D4D31C4F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45E28EA5-E2B2-489C-9A21-C71A7F11EE4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C5213BF-D278-4C36-B0F7-09C2BBF79D4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B1ACFEED-471B-42AD-897B-D76235C73F8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E34D739D-C7BE-4DB4-824D-C521F31DE559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E889E888-A008-4471-856B-80165A36122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1340ED9-8E9D-467A-82CA-61A63BD2B64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8BDFDB88-14AD-4AF8-84D2-13354622301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030A223-32B2-441D-931A-FA8C646F746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7FDC5299-E712-4FF9-A1E2-27E78060236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617143BC-4510-42AC-B835-5286DF4CCF0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2B187E65-629B-4CA8-AA0F-FECE27BDB80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6FF1465D-CA8B-4941-AEF4-A1FC75AC8B2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553F7580-5ABF-4117-B061-C71D241C4FE1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32EF6235-6EE4-40BC-AD2B-4F93938D906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079B7E50-7C1A-42DD-8EAB-26EC3BCE787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E369B56C-90FD-4D0D-B58C-0FC259D7153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4BFFF963-A775-4AFC-B2B0-56724F4FECC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0F3EBB4-1C5F-4FA7-ADDD-57AC243C2D89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BB4C5C1-72B3-4865-A523-977F80558BD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1A204598-9049-4ADD-B993-B6981336267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68D76067-725D-400A-8F69-4134706861F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4B10E9B0-DA50-4519-88DD-13711AEEADA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DE01A936-17E1-47DE-ACB6-7A612ED1A29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CCBB50DC-DB8F-4DE7-8B49-044EF23B333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3CC44664-6EE2-4087-8EB1-ACE4EA0EC79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1902DEE-0667-4332-AA9A-48C533105D2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6DAE2AF-D926-435F-A467-52B569C06A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BAA605A-781C-4E1B-BC6C-AE8BEFBC2A6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166C1C0-4BF8-4164-AFC0-1E273BEA009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0E47DBE-B4A1-4C72-B915-96B1770E763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1CE9968-EE8F-4359-977A-A305AAF5761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187E597-24B6-4A80-87F5-0AE7EDAF58A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1C44688-BABC-4BD2-85E4-F669CDA40E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4CE5E1E-61BC-49AD-9088-D213C1ACCC0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6909A3EF-39E1-4657-8072-4209F1A23B58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153EC597-0E8C-4EBF-9191-A7CCAFCBDE69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03DB586-6AB7-4EFB-9A84-89CC6F006C6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53D721DD-8FF8-4CA8-B696-9E1A2DC877E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0B16A9B1-592A-40AB-9A8D-5BFA5956805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B63D91A2-DCCE-48E4-834F-DDC57F0480D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F337144-1F73-4013-8587-D5AB9D2CF33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AAA8F324-4A70-46CF-86B3-335E1C9E0C3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BB8B4E8E-B918-4BA6-95C2-EA49B0B069F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3CD02328-ACC0-45FA-8CA6-48147B98834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9FA9DAD-35FF-4100-800A-935586916DD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085558B-A892-4C62-85B2-835180E6181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F8F39D5-FA95-40F6-8390-A62DF941370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E87AFB5A-9068-4418-8BDC-F905624147A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EF62F3E-1A9C-4F8C-8E2F-D055C863908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3232ECC-D5B1-48C7-90C4-26128202136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8700C9CC-E4A7-4F83-B925-401C58971E6E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9E0DEC69-0E92-4183-B811-A2EDC231132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F81BE28-CAB2-4BB6-B98C-CAC2F7F032A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91266B2-61B3-4F2A-B339-C43A0A558EF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5EDF945-A867-4831-AA06-31D785C3F82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6B8EC645-36E8-4C76-92E7-BB4D62C69A5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6AD449ED-0599-4525-898E-7F3D4B4A16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A4310C87-DE9B-4765-B476-C1720C48C2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A97EF7C5-2B8E-4D9D-9793-AA263A9EF64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C10D1A5-C15F-4A39-921A-C4B23524D7D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AA34E5A-B337-409C-A8FD-7F0B33B7AA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CE3E2A54-6302-47E7-A7F9-168FB9BEA25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6706069-EA97-4A77-9E2A-1F06BE3B319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9ED395F3-AD2F-469A-8681-A27467B60FA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C16249F5-7EF0-43B6-AD46-9B698C84B8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35715AE0-9613-4201-B179-9BE7C4E15FD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4EF8A7A9-F07A-409E-8180-A3AEC416AA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B3A301F7-09CA-4298-AA2C-A64567A62E9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58B68EB-7392-4713-8FE5-8190B477569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D036D84B-E934-4D4D-8DFD-EE254AD0EAB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31702FE9-A0AE-4DEF-80C2-56653E0214C5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43311007-28DD-489E-B67A-BA6816EA90E3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904EA63-2013-4519-9A27-7C66D06941A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A6ABE2D5-D144-4920-BD56-793EB2BD377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0373A898-B2C5-4445-8895-13E4B391B9D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6543F75-571B-4110-9AA1-08656AB3772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4E5333B-13DB-492A-B01E-105E1FD6303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314E1689-6271-4D49-A5A1-24D77A58570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5ADA8616-0789-4B2B-98A4-ABD2C4B732A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9F7C534E-2F5A-4E63-B4EB-C68B2EE15BD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7CF20B37-AE42-4D49-9766-900FD12A27C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0F33608A-4EDD-4679-A935-BE9E36C7A605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6983C0FB-E4DC-4634-9450-16554A9613F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46F85092-0185-4884-B88B-A174C303AA9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5DCFE27-56A2-4E10-935B-666B89D4876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1C686847-74C6-4741-A41C-AF091D8C70C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367CF85-5D28-4CF5-8297-2599715CC3C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0EF10EF7-B08E-4C61-B30F-4CA4C8E308E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81711174-F19E-424A-817C-1487BFBC767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46CBE957-6F86-4128-8124-B71A5586D6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2501DDB9-9540-4B87-A377-6DABD025AD2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186BB32-6145-4E6A-9D2A-C7586E7E1E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B030FBB7-D992-477E-9FA8-A3CDA179E8E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A9A6572-759E-41C9-8AC7-14816600844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7ABB4C9D-B4FF-4000-B723-63F09B17E28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856D72E3-E043-4164-8EF4-FBDE0460CC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5BF40D4-A5FC-4E9C-A43B-E4682FBDE82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2800327-3A45-404F-A252-45FB8A88E0B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526B5147-0A78-4823-A6DE-C872C752BA2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32B4091-EB6D-4529-B96E-F1F1C02B4BE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855BB02-1333-43E2-B645-F0A8B8CAA92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9215FB6D-B555-47B7-A345-94A6ADE48CC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C5A50EBC-12FA-49B1-AE5C-3911CED28FD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1031230-72DE-494C-963C-D14D6836860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C235073-DD21-485A-A8E9-4BE1CF645D0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2A4F7762-1605-4A52-A7C5-448D63DD942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4D1642AB-C536-4CD1-AEA9-AE6807587B8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045F6DAB-E514-4766-BDE0-A74EC9026DB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F4CCD96F-9934-4066-AF3C-B84CC8B6B5E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ACFCEF6C-FBC0-4EEB-BB2C-5ECA1735767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366A921-AD0D-4976-B022-5FF24D1DDFA2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E903E2CC-12F2-4A3D-A3D0-072604535CD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DDBE09B2-358C-434B-9FC9-15D0AB5E65B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65860DC5-189E-401C-ACEE-C2EAAA7C733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ADFB635-0D89-4B12-AFBA-ABA7CD60969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CFBF4FD0-FBEF-40CC-A414-94001035F34B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35882FCB-C51D-479B-BEAE-FAF3F60C1D4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1721EEB9-45B8-4CBB-B79A-B7FEC53848A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82BF6E86-C77A-4666-9AC6-6C97A254EDA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380F79B9-0F20-4BBA-9A89-4E06E9D2F1AC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0715026B-2558-48F8-B0A3-D04DEA9111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38B04ECC-4C6B-42EC-BB85-A6D763F3C19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37F5705-A2EF-47BF-8988-E5DE2E71254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65DB5F1-3B6E-4333-A665-BD85361C21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BD7D38F1-9EE8-404E-B907-D4EB14A3C6F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54239FEF-4275-4AAA-A2AF-472FF558E6A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4F7B518F-901D-48BE-BC38-3D7904BA139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E95E01C-7B97-43A4-A77A-596AF15BEC4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69C2D90-8ED6-4355-963D-060F35E866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D3A2AB7F-D1E0-4524-AB79-33DAE70A4A2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1B6E27E-6997-498A-BA77-10D6B31FCF3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7C2986BB-E213-477F-8630-7631F75E38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A7158E98-2A59-489B-A2F7-E3BD07F065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23F4A59A-37C6-491C-84AE-9E3DD4A967E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24247EC-5A7B-41CD-8E98-A195573FE1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19C2B358-3D61-46F4-8DB4-8AFB3976510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65888BE-9DBB-46F5-96E6-153DC3D6C43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839D707A-A0AC-4E58-8B88-A78A3687EA1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6B457864-366F-4AE4-80AB-F1C5A5D5919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2ED4530-538E-4CC0-A71E-34A662C5D1E2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536A6E33-7D03-4084-8B00-84C2A666269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FB750EBD-F7C9-4E99-85E4-49F6F39E6C6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9E9CAD0-A101-4296-9E76-A4076E858A4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AA6E9242-B7DA-4D3E-959F-56C8847B4CA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EC2461E2-707E-4E19-B7C8-C4924E4BE4E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85717C52-D51A-4B08-BD37-9F5FAE6F89B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3CE55452-B88E-41C0-9CA4-EBB9B6E7960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1FA4CB07-71B7-4D0C-9599-73DEFA903E4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7EC21C2-A2DF-4A5B-AE35-B502248B733B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8F068D85-2828-4BCC-89CE-98F57E8F411E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9B0FDD6-2D1C-411D-A004-8A57FE5681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16A5AFE-A981-4752-8473-B62D45ADFC1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D349001F-C550-42A1-A916-00D5DC22B4E8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B6816A5C-1749-498F-8ACD-FCC67FA96C9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C116C55-E734-4644-A4BD-6B22373BD5B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6497798-79F2-4830-BC83-939CEFD6746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5D57B152-912E-4291-BF09-CAB04EE1219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7743AD69-D70A-4781-A79B-5947313B11D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C6EAE47-CA38-41EF-8AD0-C26F7C6CCC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4ED342B8-95B7-406F-88DD-FA3060DF645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458BECC7-CF2E-41FC-AA5F-F7828EF12AF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0520F091-1D07-4A97-B334-11C7F33296B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AEF2DC53-9CA1-4D67-8F75-D2F8736B9E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AA889FA8-0553-433D-A945-3A0462D4189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8C38270-2C9C-4C35-8A38-C853E11258B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08571C86-50F4-4DE4-B0F2-3D98A0A836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BA12AB3-EB4E-4E70-98A9-5F38946C7E7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57A4E0C3-FE5B-4BE1-9592-5A579655E77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084462C-BDAA-4487-BE86-CE3A0C3D22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E3AFFFAA-12CC-4D05-B287-EA6BEDAEBF5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60BDBF1-31B0-42BA-8095-335495625519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5FB6627A-F666-4749-A635-4191321EE91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E182B0A-529D-481A-81F9-79A5A86D5FD0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0E953D6C-A0C0-48F0-9CFC-19B8EC2F9188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3D7922F7-60DB-4660-B61D-9FFCC03E857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EC16711-C187-45F9-8681-41CA05B88D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3D42148C-31DF-4F9D-BCF4-B0F0BEB09A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68002230-B28B-4594-9913-B2DF591EF8D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BCF48740-A7EC-43CC-B359-B1C463D11E0D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A5F7A86E-3BA7-4AB9-A13C-F9080979FF5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388AB2EA-D652-4412-9553-F57AAEC683E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BCC32ED7-9FFC-46ED-8711-30F03D46B74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8A79F87-D44E-4C79-AC3D-E721A6DB6A44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94A58417-32A8-4483-830E-6D13E680BEF8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A2AB3DF0-892B-465A-A72B-E0CCBD55C75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624CA2F6-9FCA-49B9-ADCE-CAAA16A5D3A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005CD83C-DCE2-4AE9-A0D3-24DF09A88ED8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DE8DC64C-1589-4DD8-A1BE-20FC19EF00B8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0722756D-7286-48A7-86DE-FCD4EC25914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62923712-B104-4104-857B-94F5B91223A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487FF28-AE3E-4BD6-ADE6-03C213EDFB9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E563303-2B22-4B52-878F-67F40A39454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DA8CBC5-0B24-4893-9ACF-EF503734CD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8E56EEC-1813-423F-B3B8-AB66E4966C8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4153E469-9FFE-4467-8013-4326060FFED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61E5CC31-1084-449C-9B8D-F3DFC3ECC76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C87006C-7B59-4CAD-96EB-450764939B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E40B4DA-A538-40B5-8109-A3A2988D3A4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E61BD6F-91AB-4EA5-81AF-F414A21AA24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7DB6ACB-1DB0-4D8F-AE07-42E52E376BF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8C0E8C7-1EDB-4098-A0FC-CC50CA2215D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C1726C8F-879F-4863-B25E-3DBCFFEEE78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4D36A56-E083-4D39-A2F1-CC83DFE3C3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13BC680B-0E22-4383-9E79-CC288C8F50C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1B89801-5797-481D-885A-158FA38EDEF9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AC8EA59-0D1A-4BCB-B83A-67DE66DB76F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BE0022FF-75DB-4E03-8304-1BDD3FE06D9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42ADC731-EEB4-4C3F-8BF0-C2192D0162A5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CA9B0580-D4B8-46D1-A9F2-3540FE3A5E0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16569CB-E65B-4B6D-B2FF-4491E1648A2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E53748C0-24F2-4A87-A7C4-AA950D467F3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4BD57B48-843D-424D-8DA7-D7815598894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30E2F62-14B9-42FB-B662-C4CE8D38187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01C156DF-967B-4D01-9D0B-C498E2503F0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D6BA5268-6903-460B-9C4B-FF90CEBCBBC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B95B9A7A-B0C8-45BB-8246-8EB0676F1FD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9C61E5C-B2D8-4C28-8C2E-565078A9900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C5B4297F-E1AA-4ACA-A29A-95923DCF822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8211BBB-37D4-48EE-BBA7-EF2F71354F6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890E827-EFC1-4E3A-A50C-9D2194F4DE3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04D7BC99-0F75-454B-8F80-4264FC8CACA5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CF998919-9A51-47F6-84A0-10870774BBB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0C80D887-04E0-481E-8070-DDB7B76AA53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B892D141-D6E1-464C-9B3D-59DB3D215E8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9C64550A-0486-45FD-87C3-011630E674C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D7094B88-4F16-494C-A2D6-BDB528CF2BC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844EA317-DC43-4E74-87E7-7235EE6ADB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D26AD006-AD20-4B18-BA75-BC703F1BF96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4304992-85B1-4F76-9F75-84877D24D0C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8428C02-1433-4B2E-97B5-1741A0A8585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32EFB654-2CE2-4CF5-AC1A-18F393AF6E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6FAFBA0E-1E66-40DD-9999-F7BFF0AEBD9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C52D2AA3-C1A3-4517-8E31-A744E8E326F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E56A593-6FD2-4119-824A-1F5E382E8C1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A3CC2BB-B637-478A-A143-493053C519B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9DC7F9B3-1913-4171-9621-45939CE091B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B7231841-568A-420D-AF4B-98D86C71C3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1AE7F79E-75C2-4166-86E9-9E979638AAE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571A30E7-F000-4A2E-B16F-EF4F56C9F2FE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F4038A95-A93C-4573-A784-7F1EC3F5C99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449675C0-1D29-4F7C-8F11-AAA53BCA404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2C6B69A-7611-46FD-B3F8-9F5D850AF82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0C98770E-3F49-4BE9-AAE4-A76721D8F91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A656CB4-0C9B-4EE7-858C-7E112144A6B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CE86ABE2-6520-47B0-A6E9-64016E4D047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CC486754-D594-483A-9E94-87C70155CFC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9E1A3598-AE4C-461D-ABC5-72DB2599F08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828E1A3-469A-4D8F-8B20-F3946B6B883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70878DB-9C55-447D-940C-82973F69ED7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357343A9-D74D-4358-AA76-201C583E303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A8AFD53-F8D9-452E-826B-2D4BB3E66AD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06CEBAF2-6082-4CBE-B977-7B21A971E302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3147CF8-2E56-4E6D-92C2-D3EA9A774CA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75668F5-0B54-4182-BAB5-05168EF2DC0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32E1B7C-9C2F-4D67-B9DF-B697D4607D5C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524B6E7-6C35-4469-BA9B-BAC457E80E15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D1072A3-32F4-43DA-962E-C11E5031D3D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F12B50DE-9ECD-45F1-B675-595EDDA093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F7BFB1A-FF51-4775-B01A-171BCE42A31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A404EF20-4809-4804-AA22-0BA00B23EC3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0785413-A10F-467D-A383-5647AA78EF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B305858-F875-4C49-A6F1-B1036D38CB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1CA90719-03EA-4B3B-A268-38ACC034D0B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B2D648A-1750-46B2-B02B-C800CA03047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62405DE-9138-4C77-AD9C-44044AE30F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4806BC4F-DC26-48EC-9665-4ACB3FD6B17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E880E4E5-86BA-4DC1-9F2D-9628AE4E313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0A180639-DD94-4C7A-81E0-96155D1B6AB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8BEA2DE-2521-4825-9AC1-44AD6794F11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269111F-3263-45FF-ACB5-DD03D8AFA27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6CF318B-F8FB-4D1F-9985-0AF996E02E2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57D6C1EE-1565-4EF2-96C7-97DDD093E91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52F34A8-8BFB-4680-8943-E5F60E54976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2AF60703-1E33-4277-9345-9E4B82D9C76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B9F53DF1-C457-4559-A0CC-E088FC6A36D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5D4E5E9C-2504-49C5-BFF5-39FA2983F719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566F7D3-558E-4E92-AC41-A6B774B94A6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FF91B0D4-2301-4705-8A64-F2275EC6310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7FC599D4-75C3-45EE-AF1A-C3D7C41B5E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7A4A4B3D-FC06-49E2-A512-31C7DDA0CB8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EB074C8-9550-44B8-BE74-1E26DE36F61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C3FFF8E2-3735-4003-BD31-01374860E3C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41CB4586-E50F-4A2A-999C-3A8720722F0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ECB9E4A4-19DD-4D75-96E9-631C5C27235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2E4261C7-EEA1-4628-8768-BEED38436E6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ECF86A6-5EA5-4DBE-A108-633F19C56AB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CFF84707-1A01-4399-968E-CF627C8740B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CC8AA06-42C6-4EFB-8017-72B28B8BE7B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0610E48A-44CA-4CAA-B825-E8EA58006AC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4BE909CB-4C58-4B15-BA64-66D1EA830317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34CDA7C3-DEE3-4591-ABB4-84A3255B28E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502A9A9-C86C-49AF-9D86-B311A36A4B1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0A506B9-1500-47C8-95A1-CC847B61339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CD89BA58-F7DD-43AA-9517-57B47886447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D44E8BA0-89EE-4EE6-97F3-3F881675DA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2C148062-39AB-4A21-8D08-EAA8F8C5F5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5AD3351-5824-4408-9686-3E5C5F5A807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8F316B3-CCDE-4FE7-8A45-E5EFC2C00BA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FC3CBA16-B9EF-4317-B0B2-7F265BFC52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47686D35-A6FA-4411-B477-27E0FAAC699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0C9CFF93-32D5-45A6-A2DA-D571A976BC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ED6C6A31-8BFA-495F-9E73-4E506F275B8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77670428-ECE9-4944-8D64-52B10E7A3F5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E225657-EBFF-4BA0-A5AE-084E1423A42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BF353AB-58E5-4496-A009-4B9D725379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12F7C50-E2D1-4AF0-9E9E-785F772563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3F81B19-3B99-4CF8-842E-DB472F5BA2B5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17E4805-7FC8-4C2B-8036-626C6A67AF1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B0D941EF-0B8D-4AD3-B7C8-3FFAB073DC2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1BA0EE22-2F2A-460F-B274-9E1AC9E87544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7B8B5E3-276B-465E-9BB6-7ABF1C3C0FA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4DEABA1D-DCEE-4409-91C3-5FC7D30E277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FF4CD86B-2583-4252-B346-04A704EC462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90BF8C7-5BB1-43EC-A80B-2A96CBDB8F5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1871C029-4793-4EA8-A6F9-C6B28D22ECC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585645C-153F-44E1-9FFC-45529915643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4D98EBAC-1625-4958-931B-8AF0F45F4D5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5805E144-07A3-4F05-BDF9-211D0342D81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5ADB037-0181-48A8-A521-0F8CF6A91FCA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D573765-A292-4059-AF25-04DD742AEB9E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EDFFB02-CC88-4130-BFFE-EAD68894801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FFABE1D7-97AE-4F02-B01D-7E4A1DA7A86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C265FC9-0998-4614-AB5F-F50B056942B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105B5EAF-6007-455D-B1CC-A42881F78766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25EE841-F592-4927-9703-7B402CD4603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F576D94C-E295-4DE1-91D4-F4977664279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805CD19-02FE-4D7E-BD9F-1C9B05669B0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D9232BE-3AF8-4B46-93A8-E226869B449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040FB0C-64E8-4314-9B27-BCB6D14E53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B749ABD-FD3A-4A70-9B52-ED234510E46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E578E998-6972-4883-91EF-F1A3545F81C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73B7948-B174-45CE-BBAF-DD893EC91D9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3D86B34E-F0EF-402B-BA9D-30DB19E5721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99F7376D-698D-4676-BB73-8CE35E5C5B9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5339F779-7F72-4362-BCC0-0F52832611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4B057C5-0F6B-4937-9B2D-69CCFE98BD1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573324D1-D380-44A0-8C09-D38A4E63AE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6AB8744D-0630-45E2-83DC-F4B0AD572EA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6C9FB26D-771D-4F10-A825-C09002EC04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230BC641-BABD-4C3A-8764-FDAB891343D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F33CA487-D6E7-4932-B6FE-09B21D8E653C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50A86C0F-726D-440F-9419-8868530001E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8202D075-5D73-4D32-A340-8833CE30A26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FB2A5653-3591-429A-A39A-A6FC3CCCC30D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93947880-1EE1-4E75-A756-505B8C481D8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2921D9A7-B991-4BA2-8B33-059E68425CD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B8E7C60D-C3A9-4C70-AF37-C57F6600F88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94266148-6467-4755-94DE-D1CCD8757D8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BCCC364-6D5A-493E-911A-1C4EE3836E7B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6A2B095-E074-4CD9-A8A2-DD88F071F7D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7DABCAA4-421E-4D81-9ED0-048A0971058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4B319F3F-E496-4402-8082-FC42CD14DA3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888197D-8327-41EA-BB48-E3D408707D9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8F8E7131-B2C3-4C74-9A24-77A38A6E7062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4017C5DD-87B4-415D-B8F0-BE25D59FC22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811ECDDD-4300-4B15-983B-0A3361913CB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B0E4ED6-4E6B-4733-95A8-80AE6B5EE443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E01571A1-E1DA-4B8A-AD4D-286B361DA399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D88C2A1-702D-469B-BDA6-9533E0592BD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E1180D0-A2D2-4B07-9A97-9A9AAEE2FA4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6168CEF-4F14-4CBF-B7B2-5C6543C4179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418BA588-A901-407C-8474-9DF48FC177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70EAA7C-FAE2-4068-945F-8E404BB88B9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53ED921-3E47-44AD-BC61-486FAD839F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4CAB4FD9-AA10-4183-9EDA-A6830FE4BB3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FCA69D73-9753-4F86-A9F8-2F296C071DD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E3AB59ED-F045-4E51-B65B-D5481B42C85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D5FE583-AE00-40BD-B8E4-DCF58920D5C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07AD0895-16E8-4FEF-A9C8-C3DC62A2A20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52F10DBB-B102-4538-BA9A-90130A3001E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99007442-5F3F-4CF0-94AD-CF2169BBD5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5E9BB1D6-6315-450F-87A8-D7D04285B96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987F3D9-432F-4C99-AA29-26AF7A2829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E101FBF4-6E26-4E61-BBCA-220A54A1097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426AF75D-6E3F-4723-BAD9-FBA175C1AD8A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FA5B129-86C9-4E6A-B225-9F31D507897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24CA6A9D-0183-4A8D-95E3-750524204EF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9538D261-4608-4092-8821-1D2481F1AD4B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1100379D-F4FA-4C3C-9D1E-6E427BC4B3A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B644C3D8-945F-4D1E-9E10-4E160345891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475E3E5-5DF9-4DB9-9D59-A984EAB5FD2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0B83AD98-4357-450D-91E1-DD90EF41B4E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BA0AC036-0C2D-4864-8D4D-61301004118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D9E902A-E78D-4FDF-8281-52E94DF0D41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5C22487-325A-4B71-85DF-69BF9C95CC0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3C3026FD-92F0-4BE6-912C-85E701562A3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FA8D8813-B5F9-4DD3-AE88-76A6531A5E0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462E46E-BA09-498C-9CE0-00B94C0A41E1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850FAF5-94DB-45A3-8736-0DEB4815B59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9746C0B-F405-41EC-A304-46B8C373CE1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04D212D1-6CCA-4578-8371-8ED217B6CDE6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174779F-1089-4637-912C-6BE51B20BB1B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FC1557B7-1331-4686-A7C5-E72B4A04F3C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0EBCA719-AB6D-4FCA-BB80-4741F53BF54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E1DEEF6-A76A-41F4-ABD9-0F80CAAEF45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63B27D16-4D61-4E71-9F50-1407B6C1F92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44C71591-C3FA-4744-8CE4-72D4E59C75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3F3D8C37-DC75-4C76-BD5D-C8E22B1495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972AFDA7-EEAD-42C9-9BF0-4904DEF65D8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5C5FF026-5E13-49C5-8ADF-867F0B53B9E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DBB7C9BE-5A5F-4AC5-82C7-A9CF663B56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18D4EA50-B53E-42F5-B03B-6A6504F8C69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AE6C854-0A52-4871-9D2D-51744EFA4DF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47B00F86-6CD4-4DD2-A117-DEBC9263225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73B689A-F704-43AC-848F-AD041F05E2C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8069AB9-294B-482C-97A9-979E548543D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F384DBD-A77A-4E22-9A02-202EB774E83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CF834B17-E269-4322-87B4-E2FC4E36C76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9A25C6C6-3C02-460C-A0A2-AA6AA151C91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7B6B0FB0-DB6C-4E74-BED1-26E0DA8FFB8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C17131D8-5E5C-40E3-BD66-120E742C8C0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EBDAEA8-1485-4041-ABBC-09583237795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951BF3EC-F146-4603-8CC9-57ED729A045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386C695-808B-4160-BEE4-1E7E05FB637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BD5E1418-E591-4368-A33B-C3F149892C9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DD111B17-E53E-4B22-97D7-DC34D0C9A22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2CEF9D8F-144B-4C20-85B8-49ED86E574B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C09356A1-60D4-46E6-9170-B951F4287D7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9A1BE9C7-FB64-4988-B67E-5F90A5EFB46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CE619B4F-AA37-4AE2-B1A6-B812059C7EF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A66F1A51-89CE-4A8A-BB4A-9109F19E049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28D4801D-1AC8-4384-85A4-346D45B0943B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0855D62-B921-4D7C-86D8-20C110D5E33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2AEC95C-C1BF-471D-A8AE-15C866E4879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DE99EEB7-059B-403D-9C64-135EAE34191A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2014C514-A028-4483-B02A-82BA0D36B31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B11A2798-0F94-4488-8178-201BE6D6257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782F1987-B3BB-4363-B43B-EA4E3482385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1360E569-0046-4481-9EF1-35050885704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60121D84-4D3C-4A71-87C5-03E9D52FE65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8AEDCB3-BBB1-46C6-B89E-555498FD26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58FF0C9E-B329-407D-8A3F-6FB94EE7512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A22D841-A50E-4E75-B288-51A91DF767A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52E882FB-EB0B-44F6-B6EA-194085BAA08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26FDDC38-FD75-42C1-9BA7-DF10A8A0C3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3D55BC0-BB22-4BBC-A82C-8BAF1C73C95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42F21D1F-7B4A-41E4-B8BB-4949D1B8BB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FBE1486-7127-47B1-ACF7-F5819E129AE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2CED03D-63CC-4E71-A04A-4A65ED7D331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3E7B8EC0-F808-458A-9097-E2C2C74E9C1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89DE9D72-2A01-43B0-AF20-46BFC46584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FC831A16-C6F1-4694-8C27-A4BD8914A57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FA3D50A-F202-452B-A6B2-2EADA545DC1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3671C985-158D-4536-AB83-E68C0128A6E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E312710-3CE6-4E03-AEFD-7FE9A958CA6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71428077-375A-41FC-B2EA-1E4E0694D21C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2DCFE1D9-14AB-4C33-A655-9EF30111297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614C974-CD75-4898-883A-257B75E63D9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AC35CE0-B7B0-4FA5-9BBA-934054442DD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71752858-6B5E-430C-82C8-DEA68BADFC2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0D77B790-F413-4B4F-B167-0095AE5D48B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ED9CCD45-B563-440C-9F97-F862D175B89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893A5EE3-B93B-4BF2-9AD7-CD6F78AFDD8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8781342A-CC3D-4047-9B21-0CF0F9FD90D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BF59DD5-F30C-4814-ABB0-C7EC2AD30779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02CA6A8D-9B3C-42D8-906C-83B259C7B5F8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40F4444-E202-4791-87F2-A47C6027DB3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A92E5E70-5109-43AE-B746-24FCD85E27C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45DD9A46-C4BD-425C-AC5D-EA2DFDC7638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92D07C53-1F15-40CD-8205-F7B00DC8850F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5D32B948-50D2-4F15-9234-377C545630C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E3A8FAB1-68E1-4AD6-8C3A-59F2751B0D2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4309353D-29CD-40B8-81F6-5D9CB67A963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1260F3C8-26F1-4CEC-8FE6-ABA2CA309F3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7FFE52EC-6FDD-4A7C-A1CB-962899C240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7394A144-02FC-4D6F-A27F-62D5DAC3BA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5F50EF8-AED1-4DAC-82A5-623CE39AE97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4234AF0-75E7-4ECE-9102-45E5C569716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C837DAF-245C-4B1B-8B95-50EE6DB8AB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CE9BE75-8E41-48A9-95C2-2E49785FDB2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3D1D1D7C-1B68-41F9-B110-3BF090C96F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3AF40BB1-602D-4BEA-91E0-DD3A42732B8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09A1096A-DE3E-4B16-BCD4-440101542E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BD98CAD-1296-464F-A410-49E4708AD58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00250A7F-173E-4E66-8590-4B398535DB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32FA4692-8F6D-45C0-9CB6-8A2F2554E60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C926F962-BEEA-4711-B726-07246BFD238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4C274282-A392-4C66-BA2D-1F39CBC8340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A95FBEC6-B03F-4C5C-A325-624BB8DAA15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37317C06-EA67-414B-A9DD-C96D74B0B912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C476DE9-4E45-4356-85F0-E9D123AF290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CBFCE5F-C116-47B6-890D-1C35C3C51BF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EFD0B271-9368-482A-8B37-305F27CB6C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54429419-A927-4A8D-B3F8-D14E12B0DFE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A17351DC-B7CC-406A-9B93-02EFDD350EA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2AD2656C-6388-4F2A-869E-53F1E175CA38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494145FF-5A4B-4E33-BCFE-EF1B69F321D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8A78380-F579-4007-AD24-374E41097DF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232F5C5-C9B6-4DDC-A66A-2F573B436043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7BF9F47D-5D33-4676-B851-540F02E8806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72C398D-8EC3-4898-9771-AA8AAACA7E1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AC38D68-8CF9-4D1E-A95B-9FA0651BC02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BA913554-B32F-45C6-B6E7-ECBC28DCD16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C498540-1597-43C3-A92A-0FA48CDD71BE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D11ED8C-3A25-40CD-BE0D-E9E23431438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00903A21-F197-4B8E-82C3-2B5E827CB5C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BA85BDC-09D4-4FB9-9039-E3D931F04F6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EFBCF8AA-5EAF-4C67-ACF3-A41100940AA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1D79304-9C98-4B65-A777-622678405D3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0F9DF679-CEC3-41CE-A4D9-0BC76F6506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008B9E62-B41E-4130-B574-A4F09804178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16E29526-AC96-437A-ABAA-968F8D7F6CC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350DC69-5621-41A1-B12A-A26239C8F8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4E340851-FFEC-436F-80E2-178D3E61663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1841661A-B2C5-4737-B781-03EA3D0C8A0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BB59A5C-C695-4BDA-8BE2-1757DE7CDAE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E4A0529E-30B0-4B7C-8D0F-031E36E385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6CC3C0E5-FFFC-45E3-AD84-D1F8CC2A289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C335A973-A916-447C-8ED1-07C07C5A2D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D055668-412B-433D-A3A1-68265E54638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D570C838-94AE-4411-BBBB-904711B4D925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88DD6947-F4A3-43B3-B321-F44284FD60A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88A5353-7D93-4E8D-A3A2-12633577BCC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F73D138-3587-4F12-BF25-E3ED06A60E2D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87D99DE-DFF9-4709-8F99-C3884CDF5FA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0B1F4787-CF64-470B-B7A0-9C354822C2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2A215BB-85AA-4D5D-B4F0-C1AB0B720BA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321C6BE4-747E-4505-8CB5-66862AF4C4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AFE5F360-3CCF-4AC7-B7A0-5E6B320AB3E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9F576801-9FA4-478D-A239-1D0BD347555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8AF7600-8DAC-448F-819F-80C36DA525C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3A51C41-E6CF-4108-B7EB-C78C204E28D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ABFB6393-1DEA-451C-ABEC-D9F1BD228C85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C899BB9-2DA8-4185-B9C0-992B60BEF1E8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5962F8C-8D5A-4FCF-B532-95652EA8077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7A86C986-686E-461C-87E1-388A54ADF37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9582DAEE-F947-4F2B-813D-2844186ACC0F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EFCEA7D9-BE99-452E-A90F-92B50FAF6D8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9068E1AE-175D-4198-8001-99B8F9A8AA4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B7E4A8BF-9AE9-4615-8BD1-922377E959C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B8EAD1B-61A5-49E7-97D4-BE70242468C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CA8AD9B-A92C-4DDF-9ABF-DE3D5710891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0C802AAB-231E-454B-88A9-89A80105AD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9CAC47EA-20C9-47FF-996F-5B815A264D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BDF01DA-5044-41DC-A9A3-1FE3AE99C2F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670EEBF-BA0C-44FC-937A-2BFC471D5A1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98F268B-4E5C-4AD9-9F32-3A1D699C64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FD60E7A-C2A5-466A-BF4D-7446AAA2C72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8EFE8786-B61E-490F-B2DF-C4A9828586E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CE9AF484-D3EE-476E-83E1-BFAC78E2CBE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C77AC423-0135-41AB-A856-7F793736FC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C6A8A7C-D9C8-4D38-B036-654AF4BCC33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4B2A82B-B644-43D0-ACB7-0609872412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B5B68034-8899-4ECA-B2E3-ED0D33A2F30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F53B286-0AC8-420B-9E7B-10FE75C3F2CD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74555684-FD78-408C-98FD-EDB60070E80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C018C3A-4298-4804-BA0A-3E583E6E596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30CC4E45-B54C-454C-85C3-AED2531B412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9EC9E98-C641-4EDE-A21D-F7B8232327F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989D265-A11F-400B-B386-92A11254D72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E07083A4-116A-4D36-9057-4A0DF8FC534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B9EE1E91-8DE2-4F76-BEDA-C1F79988D39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C08B9D45-70CE-4E0B-BE14-E3666D57648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7565293-B1EF-44D9-9D3F-C87A53231B7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EA294C3-1EB8-447C-9C63-9938AF8D581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EEBF701E-685F-4496-941E-B85FD2E3A98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8197FEE8-0216-48E2-B9EB-1C4A1A54C8C7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64338D11-6DB9-4D21-A1D2-356BCE95350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3ECFC216-83B5-4BB2-8534-2BCDB95794D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97516D1B-5967-4A54-B3D5-173C291ED96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1B603D27-02DD-491D-99ED-2244ECDD8C35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D56E7DC-B079-42F6-A217-378AE840569D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F54AE43-C7D1-4F95-A604-887F2B3CF9E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B9FFC0D2-0B0E-4D33-9FD2-4E73C0D571E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B356E0E-1C36-445F-BC0F-AB236F3D06A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C73ACCF1-0B5A-48E1-A04C-A7ED6B475FC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A93FD18-CB73-4A98-97A1-7B87B25ED0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9EB65AAF-A206-4E85-B939-4B8874C85D7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0C8C6CF2-8A08-48FA-A42D-57383A457F4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8F673F65-55EB-45A5-9F84-6C39FC1479C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225002B3-1381-4782-A466-9FF09CE660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E40161EA-05FD-4643-8E63-E06350EDC9A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35E5DD7-B8DB-45EF-865D-479C215FF53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C8C60CB3-F7CE-4FCA-AFE1-5B701F5F54F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32D873AF-9491-4067-AEC7-033C8B75F5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003F657-C975-4C96-B8D8-228BF27DDC2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7120531F-9F16-461E-ABBD-E3F69ACA21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B3D0623F-F704-44A7-B5B2-A0B829F8DF6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7C107B47-9E35-4937-B633-EB0CD375DAF8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84722104-FB1B-4DEE-BD2B-B737A87DDE7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A39E6272-8860-4435-B6A6-D2AE3846AFA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2AF87954-1FAE-417A-A047-4C7182902F5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3CC500BC-EE82-449C-A12D-53D2FB06435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F9D9411-1E0A-465D-B478-5D1890EE1C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772A09E4-58FC-424E-B18C-73EA589AA99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044653B-BBBF-47BD-AA81-AE52692399B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556F912-F06C-4B1B-BABC-8088E57E022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09CE044E-A853-4A27-8F3F-B9A3382AC11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D9329881-28FA-4D7A-8630-189478620CC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E1B88463-781B-4B0E-AC90-DED632D307D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831CADA-1363-4776-977D-3AC19D28A9DE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B1C4AF92-42D8-4579-A66D-1B0DB66B5CB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DE0872E-C304-4BCA-BC56-A06BB7FA4E7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769E70B5-75C0-459B-B12F-A8C876E9A55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CAD0CC9-72D0-4259-B2B7-2F93C6FA21A2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425E3F2-AB0C-4BB9-80DC-4D10BF3B9721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CD6A074-3610-49E3-AF05-B46B7F5C477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DC07D36-8A7F-413E-BE79-B9E8F7E9521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4EA87BB-D105-4093-884E-F6CCF104EF2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410C36E9-1966-4F6A-985A-D2605E9A4BE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CE4A2C8-8B90-41D4-A3F5-58A4E97645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80AC4AF-2144-43D6-A57E-3DB23F1737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47AA2DF5-F6EB-4F16-942A-C9A90618CAD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C34E0B2B-1032-436A-A535-C16B70AD175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8248849-5BE2-4689-9F30-D737FD8539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912C412-CF60-4270-B881-65E66D4DBE6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8A56DF3-A26A-4089-AE29-D1476226062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F8B9793C-A96B-4D67-8E12-0295E28AB97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8EE2EA8-D291-4E02-B8CE-233B1FA50A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ADAEC6D-20DB-49C4-A215-9B585905006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422F600-35E5-4048-9346-E9510BE79E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1133C177-2638-4C2F-94D0-B6A13B941C3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C344FFE-A52A-4650-B623-054D1117FB9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D1A0F84-E969-429E-9258-D774E9217F1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EFB12943-D914-4C2D-8591-9E27E1C3F67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D2091550-95FA-4F28-9472-CCF7F5947725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5B686CE4-1F10-4C57-989F-301CF168B71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E528DD54-C4E7-4DEF-A3E8-1241B376EA2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D3F4871-9D45-477A-BF14-3909702BC7C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526B6BDF-3442-41C6-AA45-EBA3621480C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5914BFB8-9340-4432-AF76-68ADEB41704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5D3B9ADF-2656-4C74-9217-3D922D5759F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B0438749-BBC3-484D-90C3-BCC5E947828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B6C8EECC-5F6F-4592-9881-63D789C5A88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6E215874-5E81-40E5-A877-ECB417AFD36B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41155CF-7C6F-41F7-A49C-DD1FC807ED6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E384C493-12DC-45C5-A635-EB035FCDF2C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C6D66284-3BA6-4E2B-BFBC-AB58B2AE163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5A75C42-BB55-45A1-81B9-B4E44EC91DAA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5D9AC7C-03A7-41B9-A8DC-3F598962AB1E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D43CDD37-55B6-4426-B95F-93B5BE8423D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81E1DB2-F1D7-4FD2-96EE-27A1447E804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42CCB7A-ED1D-4FE4-AEAB-4BBD9B74B50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BA1BF12-0593-43BF-9B11-A5A0CE73B6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DFB0D261-0DE8-4F3E-A321-F7466417A62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20D8512-A626-46F6-AB9C-17A616DE5BF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64893400-3393-4C11-A632-6FAD825261A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C76BA9EB-7987-4291-8BAD-4280A9D6283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574C7E6-4578-46B3-B0C4-02E21DB62D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C60BF539-AF30-42E1-A271-E2A389DFC03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14BFFB4-6887-477C-9BCD-CE0227595B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2F0A2B3E-D589-496F-80CE-0BD9981D148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B248E79-5F53-4979-AE28-9CD3921E66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C8D5616-4832-49E1-821A-E0EFF16DF7A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B2E65B21-52A1-4282-9849-86D367B62F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C34E9BA0-49DD-4F6A-9472-C1F39DF7D6D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5F508E0-2E56-4F30-8564-7CE54A549BFD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D18E505A-352D-4B78-9021-A3B60E36D13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70D382F3-175A-47E7-8BC2-0A707FD1D09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8F22508-1181-48B4-A849-D6CEAC37323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C260E15-09F8-490B-8D8D-B553E499068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EB27FF5C-3761-4592-B4C8-04C72CAEB58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E236D07B-D09B-4AE4-9236-6A541D8CC96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1E76FA2-B71A-4560-A97A-21A56CBEA89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033094D-032F-4B74-A725-E0C1D747627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E291B97E-468E-4979-AFA5-A589497965F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C31A1400-7E0D-4202-9DB0-152FE733669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6D64B791-AE60-49DA-B879-9238A007E67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D49DAFBB-826D-43E0-BBD5-F9E637E5D6E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B01DF43-227F-4CE3-B5FD-C74426E9A3F3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F939E6B5-FF4F-4727-BA5E-3B89B9FFA1F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8CEBBA4-8D6F-4A02-BF50-C59BC920F4C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4930CA2B-FC71-4454-A1C5-20ADE37C02B4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53FCD67-25AE-4B04-A073-FB61C448A31B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7E64EBC-4AE4-4595-8A69-B99243309EA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ED9CE0E-3E63-4298-A78B-8A8C807F3C2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595C683-4A46-4232-A43D-C20AC0A4FD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C221686-CA1D-4D76-9241-08B15C4D4E3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A02397A-BF99-4D6B-9FE4-F84DE6128F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F5D505F-0C9F-482B-B37A-E98E76FDFB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1FC89DDB-8921-4E31-A203-00782B44316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3E4B74C0-1429-403B-BAA6-26A65344B46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AF7A0E69-00D5-4E04-83B5-9F2DEC25FC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659E2C3-9A48-48C4-A0DD-CFE3C324492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EA33D26F-B000-49AA-9A93-CA722264589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1279259-5E2E-4246-BF0B-1971FE9DCFE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E846477D-DBD6-4C9B-8EBE-1AC3A0A409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91EB2D2-9B11-4039-9A2E-D8BECBB1C04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AD6ABFA8-991A-4FC8-A8E3-6DEF819F734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90E20C2-185F-4F8A-81F8-409B5CB0CC7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F1DCF911-D81C-4685-A312-3C37988C9CF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AC00BCBE-821D-4701-B72B-B1B4962A43D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F70D63F8-3E79-4A90-AD25-5A529D41382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90A2E926-5DDC-4E00-99A4-EE56FAF36868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0708061-D0F7-4867-8885-04C8E697F412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05D8D629-8B03-4595-BB6F-CAEEB7F5E1D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C9B486E-9E15-46D7-9F35-BAFDBB8DC23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41CF6EB-A02A-4D93-B1C9-86674D01F0B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8D1D3BF0-D0B6-4AD1-8A1A-2387215917F1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5A44AEE-12AF-48AF-902C-EED0426AB2E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F2792B0E-9A85-4F20-8C40-1ABA8A8CB79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4A092A6-63CA-409D-87AE-112C32B9D2E9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DB60914-8DB1-4052-84A6-8981606981F0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E0FC125-C629-4AFE-A1FB-C5A959E8F9E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7DBB1B86-A40A-4425-B119-DD01A12A8B1D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B006A35E-2C15-4191-8978-E980CDFF7BEC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4BCAD8B-BA72-40F6-98A8-4920CF587D9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1EB90D0-A20A-4AE7-82B2-FBCFA1E39E5A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DADDC2DC-A6A5-499A-A6B0-D0B4D4E1339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E2C0174-B430-4679-AB10-C398BC72313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0F7FEB2-1BC7-499E-916F-0AEF787ACB3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E55A267-D1D0-4516-97A9-4F5C03236A4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84A72F80-8A7A-4AD5-B649-7884F0727EE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8CBF186B-D640-4080-A2E3-288F213ED3A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557AC2A0-07D8-4236-AC5C-5DD3B79E0EC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EC246C65-7104-46D8-98F6-D37D9685BF6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22A719C1-2958-45C9-972C-10C6B446087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FCD2B85E-2564-4931-B31A-F6E14F73A2D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B5244BF-B526-4285-A439-37D30B83B76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A821599-F92C-4D87-86C7-4878E355BDD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495CE52-5D91-401B-837D-E700968A448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64A8011-061D-4CB2-9FCB-C8272E13964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4D4F8C73-02A7-49BA-90C6-644EE3EE8F5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2F7F001-5FE5-41E4-8B6A-0EC48DA3B21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C9F6232-8D13-40B6-9254-994BF84F16AF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43933ED3-6BAC-4F3F-9EA9-081FFC8DA8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4D2A1762-5E9D-4DD3-9646-008576BA3E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C822E522-C0BA-48CF-8CD9-4047EBB257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C496330F-4330-4D0A-9446-4F185A38F8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3A000EE9-01BA-4818-AADD-BBB15FEAE0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3CE75E9A-DF9F-4956-A834-1630CE6EDC6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B0719595-6818-472D-B9A2-12402F309CC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B4A51200-F867-4172-8673-C3826A2C67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C704E6C8-0907-47FF-B707-DA3ACB89BAB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24C876ED-612B-4BB5-B65C-1C8F9F24CB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299BCED8-A7ED-4473-9642-F5DCAE4DD4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AF9ED032-2F5B-41B4-94BF-2C82E33BEF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6C1DE05-F8EB-41B4-AC74-DC01827185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B1435781-1716-4C61-8612-D4F2202C86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2064F093-D9DB-4C7F-86A5-E8A9C007D1E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498AF790-2E06-44FF-81FA-B5D2EDF537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A2C18BC0-3859-44F8-8493-91D94964EA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DD7D865-F9FE-4D1B-AA93-E09B1B1FDF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71B49EC0-7EC8-4335-BD17-088CED0071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58E7B064-D583-4FBB-8C7E-552892E1B2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1A6498D7-050C-4B3A-B924-EAB3445C67F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031409B7-8EE5-4076-B0EE-CC31C6C920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F3ECAE29-207C-43E4-B449-71F87B1824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B16A0DF-319F-4888-A23B-1B873AFEA6B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E4318F70-B01D-4809-AF7E-6576FAD59B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FBF26F91-26F0-4952-828D-9597604EBD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3FD9FF2-2F40-47FC-B750-313740277D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0CF9D255-6C43-465C-80D5-1DFA7085443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BA6EA94-242C-483B-926A-5BBED11931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790C9F6-F60B-44EA-A41C-9C280B293B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94D50F1B-DAA6-4308-BD78-3268B82B47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80889973-2D7A-48A6-B633-833B81309F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99CA197-0AE2-4E1C-A62E-480D61F635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84C56277-0751-424C-8B22-B820862270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2688D234-48C7-4A7D-8B94-3D494F3567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25AC0A0B-3C53-48C2-8B67-94A79D8207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20F758C8-D5D5-407C-B268-35EE84C9B0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684984D0-444D-4423-B43D-475D9E795E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5AEAB73-5544-46FA-9DDE-3E46A1F524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6E661FFB-D694-4A7C-9B87-9866B86F51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90F00643-1ED9-43A9-B202-2DB6542C8A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95A55A6B-3ACD-42A2-8A56-9D03986BD4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61A79103-5D4C-4600-AE69-7B17204251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1D43FA23-43C5-4BE7-894E-0C159E5DE4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A3662D39-B558-4B07-A38E-604656AD99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30A9EA3-E5B1-40B3-B9C4-4F54580310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067A420C-702E-47C3-BA5E-5A9814C026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497A5DBD-11F1-4825-86B1-6AD46A96AE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08143A9A-BFDB-4D09-BAC6-645BDB856B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4BAD721-6544-4040-81F4-D88AE3CA8A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5EA8D461-BBCB-47D0-9D86-8913E8AE87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C4AFACEC-4480-47D4-B375-D2220FDFA5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EEA3BA9F-DFBE-4CD0-9677-99F33682F5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32A6BE18-1734-4C99-A820-EB793E500B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554CD11E-A12C-45A3-8195-7CE39FA1CC7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5F513244-FB73-4752-8640-0F635649CF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C0DB52A3-3D77-4F27-B721-F94476825F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26B6A46D-9236-4E26-9D48-3C95B800AF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1C11539A-26B8-41DD-8713-9769030210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3D2B93BB-BC24-4B99-958D-7FC8B0F751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3770049C-BD2C-40F5-ABB1-5EFDC96A61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019386D-5AFB-40E0-BCEC-AFAA14AFAA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26490C7C-2303-430D-8A3E-B467AD5398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A2D5189B-F850-499D-9850-1EFA1F9224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751BFD4E-8794-4767-9202-429D5878B76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8651480F-FD74-4189-8882-49492096C0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E4EE22D1-2678-42E7-BF20-EA5C4B526B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AB29067B-C6C1-468A-95A6-82045EE481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9380DEBD-D1CD-45C6-AD8A-7A4D590C18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29E399FA-01FF-4865-B735-D3B5B6676C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7FE32F68-9193-466E-B3C5-FE11405BF0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4991A04E-DA5F-4232-9596-0164A873CF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87E33E07-4E95-4399-98C3-ED51609CDC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C7A33194-C04F-47C5-897A-1FD8F12678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BECA327A-647F-4656-8A82-E8BA558547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E4D78A4-235C-4967-B860-DFADF6053C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C02F6DA6-057D-4C99-8AB0-E301465812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A199EF9-EFDE-447F-B6E1-A49C10ADF8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9D32DF8A-8CBB-4CE5-9E74-8A5FE0A6D8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EC70B1E0-A369-4906-A6AB-964ED20F25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D9218C75-A44D-487F-9D50-BE5A89E43B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D55A7A3C-3B7C-4D68-8A68-3A178A5893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5DE06B3F-3EA3-4A76-B730-ED76CF560A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C551E34-AF02-470E-A611-D95D923961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29D852A6-3B72-48B9-B8B5-80998813ED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1F4C93C-D7E1-4C55-992D-FDFD22393C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7669CD08-F483-4B97-9710-DF18909258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2691CF67-3F60-4CD5-ACE6-29853FEF7B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FF5A1FF0-45C3-4A1D-82E1-8465DF69DA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F3BCA4E0-55AB-4562-8111-9A24DCF3E3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C1E49A6-211C-439C-A6C1-8DC786C5F1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5CA54B6C-7331-4DAB-AC07-EF4BC54A18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C9EA3499-2CD4-4F26-9B2F-3D9E75D642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FC4DE774-4FEC-4D10-8815-32C0D948DE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407CBA3F-9C96-4F16-8959-13FCC8D3F3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EA02CE0D-B6A6-46EA-B26F-7D44A6AD24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26941FF0-BE8B-44EE-89DB-7A9300B1AC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D3F38FC7-19AD-4A6A-9D72-B86882A6D7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E693D9B0-AE91-4121-9744-819DD43ACA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DF86AB74-08EF-4D8D-AFDD-E9C2C5EE53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724AF7B-0EA8-4EB8-B4D0-431738DC91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2F225FB3-8173-4D7B-83E2-39C2A1084E0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E5FC9C15-F21C-4977-916B-AA2F611570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96B17174-8972-403E-9848-3B8151FDB1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0DC111D5-000B-47F0-9685-55B59B37EE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890C2095-09AA-49C4-AB4C-E580787D92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D016FA16-EA57-4FFB-91C4-8A6E52C1B3F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26B2481-5C99-49E6-A580-31784114D2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C0C62B13-D352-4DC1-9CFF-C22B545387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57FD9BF-5D8D-4004-983B-1B08719D77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E5E0F727-EDD0-4FD5-97C2-5E1525A856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640FC86F-79DF-42DF-8163-46E320DAF6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0A02310D-E898-4F2C-8B03-EC95D4EBB6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554B6D8F-D38B-44F0-BF66-DC82D8D799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F22F84B-5E06-4AD8-99F3-076B751264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92ABEF15-1122-42F7-A6BF-5080EACA8B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7AC73268-F74D-41F9-BD8A-65FD3631E8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57DE2CFA-D4CA-489F-927E-0D995FA275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5C26B156-3294-4953-99A4-6638D2F73B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800BC44D-AFAE-4EB5-AEEC-E59EE60066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A8E3374E-8A84-4208-8EE1-CDEC824DCB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EF9F7DC8-1415-4D99-A113-2958E38743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A28E5730-DE70-463C-8A24-375EC1F2D4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84FA892A-4B44-4FBF-A7EC-F4F98ECAC6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5B610FC4-9050-404F-A53A-70D6BC52A6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4D677989-60EC-4107-A91B-FA0734D65B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D65B8BD-6C98-459D-AB05-64FD13657F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CB064899-13A0-4FAA-984F-EBF7A7EC90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E34E4799-F695-456E-A85C-2EF10AF1F0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B196103A-CAFD-4FFC-8AFF-385D9AC362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35F16D57-349C-4008-A85C-5A5C19E482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6739C25A-1C74-4533-ABB1-5D0D670D7B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DF4EBB10-3B7E-46F9-834D-8D980C8190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0A6A66FD-7D8D-4C0B-9CBB-306F403D4E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588D0B42-CD12-4952-8678-5A959A50E5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EEFDA93C-91CA-4A40-8ACE-E64F1E6778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78596D57-1CA2-4BDF-B464-345D4264E8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436CDA46-6DFC-4929-9DCB-EC93707AB1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6F24D382-5D92-4044-A2CF-8535329763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27AD01F9-9697-4AE6-8D54-1DCAB8586F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E5E20BE4-A17F-417A-9305-6E13F93FE4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84D8C3D7-0BF9-4553-B465-45768076AA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9ABB348A-6C75-4B7D-8349-ED595DCCC4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0998A50F-5B23-4894-8765-082310F193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784837F2-FA47-43A9-85F2-1DAE3561CD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D511A8F8-8771-4A4F-90E5-9ABE8ED51A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AA805440-208C-418F-A3B0-28407F5D36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96CCFF0-7732-45C9-B717-A2DA9AEF1A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0E423A9E-B44F-48C0-968A-CF343C07E9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4DDCD37C-50A9-44D7-AEB6-5BC1445960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C9ED99CE-0B31-4055-BEAB-164F33F9F6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05A5750E-8E1A-4DAE-8CE3-F1B3DE1F86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72B2979-C3D0-42E1-AAE2-B25DD1E106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765B1303-1E98-4389-AABA-85AD373215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97963C3C-302E-4D1F-8B5E-48A8F24689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DDE594F-9170-4B3F-A9B1-1B30BCE857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62E195E3-9755-4D65-B4E2-29C4258E77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9EF93D3D-69EB-4C54-895C-07E862DB01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E09A12CE-DA8B-486E-ABB5-220A1B5FE5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4DA6C138-B1CB-400C-A89C-A926A9611C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BCDD9068-B5DE-4108-B9E3-F1752AF456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24D8CF0D-ABC9-472A-83A8-37DF023F4C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B3DCA776-3E34-4C2C-B6BF-CB97F72486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20ACD851-F41C-4BE6-A7FD-DA7F165985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A4A8BDD1-C27A-4660-8647-8E32444A4A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ADC80B25-F1BB-44A4-B29A-6D9DB464F4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B1ADCC58-FAE2-48E7-9A13-8C7DEB5614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BF6ADF73-4EA7-469E-BE33-B604E495EE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CA0E825D-032C-4E23-AEBE-8DF13D4AAA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99F0E63B-AE97-4D51-A59E-C71F97C726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37801E07-B470-4C8A-A7CA-2F582B9122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A94D0B41-61F6-4001-9E59-4E9E3EF0A1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E74D12F8-D189-4587-B39C-A0E07A0CA9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14CE3CD2-DF69-4F92-8CD2-AA13496A7F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CBDF1B7-F221-4D3F-A0EE-386C3F89D6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4D26B207-19A8-4B51-A464-BF6158D98C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A7074F3-B982-4A8D-9799-CCD3F30172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3719F23B-42E5-44C0-A257-69DC0D1E94C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1E6C9FE2-7E3D-4D91-8767-1EBCC9BFDD9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652AE365-17CF-4F97-8E3C-2EDB1CF9FE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38F8BD3-DDF1-450C-91A1-F9AC768E99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2144B0BF-B5D7-4A81-A045-03DAAF37B5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8D35F4DA-FC63-4534-9E08-48A1CDBAD0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8B4CE5B4-7E04-49FF-91A2-A15B5FBFEC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2C35CE5E-4AFF-40D7-B815-7ED1D400D9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85AE949-5C89-4608-9534-3767EC55E3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7B2B121B-D3D8-44D6-9D0F-544050A006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467677D-5ABC-489D-B610-1C1F91247D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324AF763-CDF3-481C-A6AE-A4BA54D12F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BD56FF43-C83E-4566-B6D0-E3FEF2A450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243A0BC-1780-429E-AE79-5223B02E50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BBAA06E9-C64F-4015-864F-39658BF69B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3805C7FD-25E6-4E9B-9D2B-5196CDA55E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A36FA5F1-920B-49BC-9A8C-9B1D950AAA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C224CD2A-B5BC-49EC-A324-49E7D7C59A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7B79B12-86FD-49E5-B21B-B833378A33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593DACFC-3AE8-4112-9AB7-DA7F049D03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812EAE0-95F8-4D35-9FAF-D1F411C23F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65B4BB34-5332-491E-9D87-123D7AD2D7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808C2DD0-20BC-476E-9A82-C94A2444FE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3EFE6FC4-2998-4D8C-8D46-61873A802A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8406EEA-602E-4561-88AE-97CA9E63BC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901D4D6F-2ED7-4A6F-9D6A-9CA7930A0D9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AE2CE610-D34A-4B05-BEB3-B1B9AA4A7B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9056163-65E6-41B5-A34B-AD966FABFE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C49B5D1F-10C2-470A-8DB7-13FD84D10D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07D8E3E5-0F0C-46A9-B039-7DAE9AC41A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E67C25C-1286-4CB5-8779-A70CFD7851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740FEE18-C427-49E0-B43E-43E2F932DF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72C23BC2-3C76-4C66-BCF4-D4D59AD514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247AE669-A686-469F-AF1B-6209F69C39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D6EBE88B-31B3-458B-A020-C299F858B2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D8488195-97AE-4ACA-B9B1-C999225ADE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6379CF73-C1BC-44F1-8080-27D008344D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67BA0A1D-351E-4F42-BA9D-E36AD0385A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001D9161-3C49-4F08-B007-FE3FF1C61D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CB6C2699-FA14-496E-B036-BDED803022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68635611-3401-4B3E-B4F0-3E63B62D5F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7ADAD71A-BA1C-45C0-9CC7-30628B0B86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19F349D5-E858-489D-9C9D-BA16B9FC2C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39C40D9D-AE53-4937-8122-76C00025B3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99790FB2-631F-4A0B-B71B-DF807C722D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50668A4B-47CD-4467-AC70-AD53C91156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14566674-3120-4261-907C-D8243BE2F2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588C4ED0-0702-4B8F-BBE4-8AF0521E8C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28EAE056-B823-4D2C-B78C-5E358476FB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56402B47-092A-4C68-A913-6A9D6E3354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8307F6EF-538C-4877-9580-475447D02C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68F094A1-837F-424E-8102-97BA07C6DD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E4C5E7C-08D7-4341-8033-B34F7CBD14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EB4C5DC2-39E0-4466-B72E-6DEAF13697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83BEC18A-BF2F-43C8-98DE-C8C48EC416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9E671BAF-A772-4FB5-A271-AA34A07F5B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AC3CA272-B5F6-4E6E-8563-5851A3B2A9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5796AC42-20AB-4A09-B9D4-5124AB61CF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7961879-7FE8-497A-8367-460143ECD2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1DE36D8B-A765-4300-86E7-17E9CEF327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D2DC39F-D44B-475A-944E-99AB53F7F3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EB133F57-CF0D-4CF6-BBB1-CD3D54867E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DA4A2832-AD24-46CA-8CF9-CCE80BE252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F9CA4AA-ABA1-4333-B616-211C156144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742DDB61-5D8D-45DA-9166-3632891C41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2441AA6C-7741-415E-8B8D-B7E9568403A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E65A94F5-45B9-4BDB-9DDA-04DD04431F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9FA28BA-BDB2-48E1-9644-616F089EF2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0E9B0292-19D7-40C5-A597-21049F602E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9D9EC80E-8619-46E7-8CCD-D08350D10C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CA9A6C29-926F-4188-BE2D-75DA527A4C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9F3D5B50-D988-492B-94AF-0B286BAEB7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30509DF9-2D19-4B6A-B8F2-B24A686DCD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E7CC6906-4611-4653-B670-FDCF741716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7A62A636-D9DE-4768-9BA3-F8044952A3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A31F009F-28C8-4F86-9B4D-1BC4A787E7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4D4112F6-454F-4FA3-B869-DD3EEA1212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7C1180E7-83D3-4D38-83A8-DEDF35EA0E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4CDB3892-BD4A-42F1-82E8-B285FC10EE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D380335C-AECF-4E37-86AB-2DD2F5E43B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A5ECA17A-C6F4-41A7-B8D6-41132C510C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440F8A93-8F8C-444A-9F51-F548D6F1F4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B2D103FA-24B4-42C9-AB22-8844600209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787C2AD-2976-48EB-82DA-7B24891DF6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AC6F4B2A-8E27-443C-940A-EC45613DED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8B7D0231-1E6C-44DC-A1E1-083653C68B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404AF61C-7172-4544-AC67-E87D83F02C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67278F2B-D698-47D8-B79A-1E42640AE6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226A7A10-F704-40BE-9A43-803B0AE84D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E0F52051-E285-422C-9C91-CCD6E4BD44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C15998D0-DF8B-4CE9-BBA4-EE4ED4BC024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E8116567-340C-448D-842A-6B9808F727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6AAD2C2A-2C7F-4F86-A384-C099709450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24E8832B-B47C-424A-B73D-ABAABADF42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599F4D0-6C47-4852-AD30-687420EB8A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1A510E1F-4D33-4EB1-8F2E-E0E6817CAA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8BB3CD5F-5EB6-4BB1-9EC1-21E2A8E108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93B84ACD-F058-4695-B853-4AB1E6652D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A7382530-EF79-4FA5-8C3D-2F9975D4B5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5889B189-FD87-418B-BD03-41A0C8BDE7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328A76DE-79E4-42C4-9D56-A95526C334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178B408A-D21F-492A-9B11-F02FBC8B26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7FE8845F-16A8-495F-AAC9-1E848FB6DB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2EED0747-0D2A-4A84-A749-022F2EABF1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69FA0518-CFD6-4661-8254-0A171E55BE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59E82B97-5F4C-4E58-912B-9BAECF0BDF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70A5E330-58AC-4D0B-BA13-CD1F73BB55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9CE296A-B2CB-4AD6-AD93-C1E70CCF27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C889A95B-2487-440B-97B5-C84425C963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C9DC956F-1F1C-41A3-9A61-78A8803A41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0E694FD8-63D3-4CAF-9232-49304BDAE4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2CB6C784-5D71-4EC2-811C-9A0439D78D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23BE4D31-50DC-4853-BEFC-B1F8CDE146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256769D6-D4CF-4BA6-ADBF-19E2FF1C6B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71B34BC4-A17E-4D5E-8301-87170DA204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D5D9D083-2977-441A-825B-87B81FC9B07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0DD44A28-5480-427F-94B0-29A5828442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63F0B4E2-ABF5-479B-AB81-2CE002FB040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09A0A53-5D81-45ED-840F-D3175DBAF3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6DC9023F-466F-4879-A1B3-DE8E97FC23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AA392C97-DE2C-4A71-B40A-FAC97BA219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1C1B5709-C990-46C8-AE99-112ED684D6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A4D5B042-6D0E-4CA1-B9FC-C567ABDED4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27EB420E-A8AF-4AAA-BF98-BA5FF7A79F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28A2EEFA-8FB6-445B-9F4E-B417E9F4F5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BDE58EE-4285-4A4E-BDC6-4BA30E10AB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437B5111-F7C3-4A08-9F9E-CBD942A2F9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8DA8027C-A395-41C1-B415-50AC67EB5C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C4EDE949-5B51-4D2D-9FB7-8AF5A52F2A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9BF669F5-9E3A-48E4-A65C-64606E90D1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F45C13BA-F12D-4B01-9173-FE3078AD19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4AFE436F-E404-4E5D-A979-4CEFA8DF5A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8F7843ED-6944-479D-9F02-9ED21068FF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056CCEEC-C095-46B7-9986-0E7A9BEBD2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128B5F1C-D78D-4D91-B47E-E4C9D6D95B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9D652EF-C012-4686-9860-91BD7148A4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2EEBC553-E533-4CF4-9841-78707A3092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BA146F92-986D-470A-B07E-16793E42FA1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662BA524-ED13-4871-8621-3E626F730B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F4B0A26D-4F37-43F4-84C5-62D433D7F1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186B743D-122D-4B51-BF68-8A8272841D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7E84C1AE-8E4D-4B7D-A863-2C7EFDDD9B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C06FF50E-F3BF-483C-8912-80C0B42033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1E2FEA15-111E-49C1-9C55-CB580A0057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7047A748-E9D6-437A-B977-7F603B3883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5B8B63F6-E363-44AB-B54C-9D9B9A5133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1DA68B2A-9DF5-4328-A185-59A71A5D1F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CF3F68A2-43AD-4653-8011-B27957010A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735ECAD-1BE6-4712-AB4C-B0B68B1A999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29BDAD4E-7899-4AFB-B270-4662100DB6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091BD49A-C019-4BFF-A44C-E153207CCE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0D6D88D4-FC9E-4416-864D-3E5237D9DE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D42B4CE0-6E6F-4550-AD57-FF7799EA75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02A1E38A-1068-4B5A-97A4-49DD023B8D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641E6B7A-CC81-40DD-B09B-83A5AFDE9A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3C374B45-529A-4465-B0D2-3A95F1E465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5CDCC77C-9F0B-41AD-8FE9-2C891BAE41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28A975A8-45CF-41CB-9C6C-6C65342CBB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424B1B90-4730-4460-8EC8-3F263876A7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12BBBE96-D66D-48AA-87E3-007ED0763C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58466E17-6F4D-43D6-9429-30C6DB61FE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9C83F210-5EAA-4F87-9E77-BF8EE6B9427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7DD4A1B6-4C22-49E6-A7CD-96DD3A621C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36B9F263-F755-4D7F-89D3-472CB6B6C7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3794012-7C06-4D4D-AA35-869FB47677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0DC49A1B-A0F2-410B-AB5E-89F707BBE6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625C56E5-8628-4854-AF36-FED998F85E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F3783BC6-B06F-445B-98CE-B182530F0D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BCD03414-1EC5-48D1-B35B-9FA4038708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79F3C692-3C51-4200-BC4A-B5C58D6273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785E70E8-C6D3-4B2E-A6CE-88F5D09F64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46D83A75-D0A5-4A24-8DA4-B68F52FB89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42C6B400-DC5A-4806-B26D-2B557F2B9A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C7026CF1-57D8-493E-B4E1-08DFAA90A8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A30044BF-E553-4335-823D-CF960DC5BA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7C3BF66A-2477-4177-A2BC-006D842D26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70B730C-9811-47F0-8194-8CE07ECFA4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20BC4735-1E73-4215-909E-D4B1B8E8E0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427C55B6-D7A9-4770-A53F-ADD37BA1F8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6D38DE67-C82B-4592-9182-D13F40F8EA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7D5806D4-896A-462C-9A52-51F52C87A3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69B416CD-34A4-4143-A9FE-9DD9214621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F7394BC8-8445-4700-8E23-877E431C8C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2399D64C-EC85-4A30-9020-09E3DA73E5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BA79BED-F79E-4FAE-8A6D-E9D2D8FC75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65E52CCE-81BA-4F19-89A8-099BFFB807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847E5488-0C57-44B8-A4F3-C6E5B1D83D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4FC0FA46-C630-4B41-80A7-AC61CB930E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3EF67E55-0DE1-4478-A3B0-03053853EC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7CFCCED-D8C4-411B-B07D-CC8AA8F423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D168219B-8116-48A4-9A81-F57619795E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9989BFA1-03B0-4B8E-9B0A-7B7C382A21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7E981968-1545-4623-A30B-5207ECCBAD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16D7F09E-1E2B-4E37-8841-543C26F9F1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62EC04F2-74BC-4F47-B194-D038D85FE2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1B706DA6-37F3-4D17-8A24-F422C08298B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E837BFD0-ADA5-4008-A34F-B7B091C0C26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C33664FD-9E7C-4E0D-B75C-9FFFBE0E2A9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006AA0D3-77B5-4FCD-B69C-C3A4CF6F249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7EF8854-F2CD-4BDF-967E-D05FAA149AE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DB346DD3-0E2B-43C1-A454-091530F1582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C56BFED-D709-4291-B4A6-E558C3C811B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55F1A904-CB14-4B2C-92F0-A60A2009395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7EC093A5-0D11-49C0-A8DC-737314753A0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41991353-E913-444C-ABF6-E5D47F43FDA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8F7AC4C-B466-4DE2-B7BE-F6D3E932FA2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D2E0B9FA-96DA-4525-9A7C-BE59C6B22C4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B5054789-E983-4205-9229-58B51338F82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7FCFEFC-A043-46ED-98E9-8290450D548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ED62E0E3-B959-47FA-9D00-D15E624BB01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8539C116-D3E1-4322-B238-DF6796FA388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D8F79BBC-6302-4F91-AF7F-FB30FBD3757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3994D092-C068-4E5E-B70D-2B019B77FFD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C40268EA-4F48-473B-A09F-49BF46B72C2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BA1161C-4039-4BB7-BC15-4E7EAF3C070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64303DFD-1F87-4F41-B7CC-4AD8174220A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480D4EF4-BA22-4205-9F45-2C4533EAAE2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9EF85410-A6E0-4D99-9295-540A910CC11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C5D22677-BDBE-4FA1-9BCD-087AC20042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4A43E3ED-296C-4232-9875-2FD403D8A12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9180A4A0-58D9-4A73-8360-974A55E202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E4D9E9EF-4CA9-47D1-9204-46C62686422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60D545A9-4EFA-430C-9F2F-3FA933151B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A2F43FF9-E7C0-4EC8-9573-1B02F8C96A3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8B454152-EB38-40CF-9F11-B899FFAC16E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59D2996B-E00A-4B0D-A7B8-A20C78D93E1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DB24D87A-B7CC-42E5-8B48-0C5F913B36E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297817AF-BF4B-4EFE-A976-9D0C46F80CA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FF4E9A54-48E3-4787-B1BE-652AD80C40D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A4670F34-4C4F-4F7A-A1DC-6AB44CEE48D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1053EA3D-D7CC-40F6-B05F-8BF4ADBF6E5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407A652-3363-4B1F-8F13-B153AAE3131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91F3580A-9DD5-4F53-A5E1-3BF73DAFAA5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20CAEE43-1EF0-4387-8251-193B26AFC79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71B11BAC-35B8-4100-82A7-7D1593A909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C25FAD8-106F-469A-97AF-9A3491753FC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49A39503-D7A9-4BB9-AEC5-E6EBDE879A7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26C415A-3859-44B7-9D79-221E1367781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C1EFFE7C-127F-40E5-B2D0-1FCDF1D1AD7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579B2DF-807B-4FE0-9C36-08FA1F2598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F0D711FA-8897-4CEF-8DA4-E9A138AC5B2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B4113717-9E42-4689-A767-544D56DF998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99F08C7-835C-4CCF-A2CF-F4D143FE4E2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BB53EABD-2716-4E45-AF49-8BD8C92680A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BA347C52-38B5-4C24-BFF1-3670CF32EE8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EDF0AADE-AEBA-4E08-AF70-AF55C1EC0C9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716B879B-2E2D-4228-B77F-4FDA5CC671F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07319442-766F-46CE-BC88-64D42907B88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3C5FE289-1C93-40D9-8F24-8F3CB2BB90D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B8FE9ED-03C1-4ABC-AA1E-4862E5C1FDB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573F7EAF-50BA-4B73-9E88-C2621387EE5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702CFAC9-DF50-4F04-A333-20D6D665C7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5DA3BBA3-5A06-451C-9EFF-66F3FABD78C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DA76C8B-C6FB-4469-9A7B-7875843238B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9991908-CE85-4FFB-B9A8-69C3C89DD5C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BA0B19B1-6C93-4D8F-9983-BC35D747A62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E41A597B-A465-4AA0-A425-C1CBE2EC870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633F3657-FD86-477A-86A2-B9D29833B03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D42EFA72-DDDF-4431-BC54-1DDE7F9FC65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A74949A0-32D4-45A1-8AD6-5C2374FCFF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5538B61-2F86-4E78-96A0-87787BCD51F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AC3C9D50-31D2-48A6-B45A-1D3A96D8837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BA6B96B7-EEED-4722-BF90-8F889C427B3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C4A1EC86-480F-4954-9932-EA6270ABC91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9E373292-52D3-4585-A1AF-0D6A5DFC906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4D2B62D7-3032-406D-8775-018A4EC5BA9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D0F4EAB-E591-40C8-80D5-7C2ECD2C456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D3725683-427A-4C03-A346-FB2E8A47599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D587969B-ED40-4075-BEFA-B00A1E5425D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92BA025-8B21-4FD7-9C8C-685F3FEC135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B680EB84-9BC9-4ED8-BC78-13C5211EF58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8708EE76-11DA-4AD0-A738-1FCBD2CD096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08135A1A-3CB1-43F1-ABD4-1038E7723CE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999A752E-7E7D-443D-82D9-F75B1DCBEFA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C024D8E4-DDD3-40B4-8547-81165766C07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4EAFBE72-090B-4C7F-9B65-8B4E44B5FDE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4C3E50C-EFEA-423D-B8CE-1E19AC83EC7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4545CEDE-FE93-4F91-9B6C-A0CFD243F5E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6B00CE11-921B-4793-9811-972EC4989E1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761D6DB2-836C-4EEF-9C8B-22535ACB411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1C5DC344-134F-4AB9-83B3-01C6BE80D8E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8F7A4CF3-7C6F-4D87-AA8A-8223E82ECCC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4C24243C-1CF8-4D07-8DD9-FB6A3CF68A4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AFEE5A0-ACE3-4AC9-B75B-2114FB21B90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FF947521-4BCC-42BC-8F68-5806D5D15C5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65EF8785-C67A-4F5B-BEA9-CB12D2A9828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63FC0927-E107-49DC-A596-8C12FF5BAF0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11F2C67F-8EE3-4C19-889A-FC013A0CAA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ABE2C12-570B-4090-AF9F-FCAD25E5BE1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FF16F6F5-48AD-4E3A-A389-07BB6551C8F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386AF386-797D-4F83-8C07-E31858DD2E0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FF98241E-2586-4D22-8DC4-4F64D6A88FE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7E7F75A-27A0-4EA2-AD5C-A99669A9A51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717E56D6-C934-4C34-AFA6-4E27B5AC7B9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D61980EC-33A8-466A-B79A-ECD01915813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874A44C-7ED1-4FE2-BE26-B283E5C9280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4122FE5F-E940-4F5A-9BF4-D2C00C4A9FC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20061F48-48C0-45F3-9CA4-C77DDF6791A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D79F9E91-C7AD-41C8-AC52-D27405FA49B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912E5CA7-1DE2-4140-869B-0171CC34A41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F5ACF4CC-3C36-4DE1-80DB-3B40D3673F3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DC8125CD-3979-4ED4-A44A-FC68B7CE2A2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C9361259-2CDA-4959-90EC-1B71F8A280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ABE0D141-AACC-44EE-B78D-AE5648D2FE8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91B66956-764A-4289-BDD9-46902256EAB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BE11C58C-E081-43DD-BAC9-C8F2B38C0BC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E239DEBA-23C8-4B98-BA76-3E54A38AC61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292DFDC2-3191-4D88-9A4C-0EFDE61426E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3D5A200-713B-48C1-94BD-0161CDEF213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34CB9561-D0AF-4B41-9B3A-16E03B62616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E918B8D-763A-480A-A163-3ED15D644B2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61C263E0-87FD-4F2E-B235-90698B381B2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C4324E73-618B-4C58-A4C1-1A6C34CD625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80611092-36CC-4619-BEBB-4FA44927494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27E6822E-9303-4152-BAC4-47FD5653B91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F8D01F79-9474-4973-A429-68A9CFCA47B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4E2FC1BE-7D2B-4F2A-B81C-98BE5B1AC77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EDB34B8-BF99-40BD-A790-E7B70624826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66253C37-ADD7-4297-8FCC-EB1BA902687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0D4F7893-3290-45A7-BFE3-E41A55D8786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405FD69D-3D5D-40B2-9E35-AAE5A37BCB8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FB4F0B06-58A4-4EA4-AC78-FA250C13144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845EBD1A-C2F0-4411-AE56-754C0035A3A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102DA4F9-7133-4BBB-9A9F-C3DE80B6940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AB2D547-A436-49E7-B889-26286869AEA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764C61B8-4723-4E4C-B9D8-50428E86D2C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330444B-D325-48B4-AB0E-BD7DE1D05C8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278191F-5BA0-4FB5-8019-F945CDF678F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4BCCDD9F-2C22-4DF5-88A7-1F5DA69A719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3B6DCE3-19DD-45F2-BDA9-7F75789A073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0CAA3320-800A-4DEA-AAAF-438E4E2AEBC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B7E561F6-F17D-4018-8C80-33CB7409EC9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373B197D-6B0B-49F7-9388-A12FE5C3E21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36AE436-E088-4AFA-A85F-C1DB0191CF3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EC8E2DB7-EDC6-4127-804C-7BF2E33B588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F12BEA91-3C6F-41FE-A602-95395506580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3B79F07C-7D1A-4DA9-854C-299B3D9B4EB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FA8D8ED-693A-4C1C-A305-DAC86CA8AF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36EE81F0-B53C-4583-90C8-5015B3E12A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407ED39-7823-407E-93CD-D211C4364C5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210A9129-1179-4322-970D-20771F595AC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EA123607-4457-4753-B8E3-40C2F92C076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3E260F7-9CB6-44A4-A536-56ABB33E8F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BE3FBA8-DE57-47D6-9291-D2BCAD6A0D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90708545-6013-4100-97CE-278CD24324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350B033-6C28-4B16-87BD-F90266A8DFB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94E7CCDA-89F2-423F-9880-FB2690C1BFF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D5D834D0-837F-4243-9268-C49CF1AC661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A06697A1-09EE-4E45-8A8D-85F2C8626E6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264C04CD-CE2B-44FD-BD6F-DA99DCF2EAC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B3FD6699-DCB2-4EE3-8484-5A91310F769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2790D0D5-9906-4B30-89B9-855E98CC22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B99EB027-3463-4063-9E81-2B3DF9F605C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96F2E696-430E-4C9D-B509-D3C332AB8FD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F609D81A-525F-4700-A1F6-F44C0FC3FC8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9F14E499-F70A-4E49-B5DE-C1C369CF97A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3B586B47-CEE1-44E3-80F3-1CCF51B910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25C355D0-93EE-429B-BDD0-B92057E6682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A0A10A21-DB40-44D6-B462-E3123483681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5DC23B7-3027-4A4B-9895-47240A9B1A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62EC5E10-EE6B-45E1-8E10-051E0936334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33765ED-9B86-43F9-83AE-9C1AC20D593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2B4AFAC7-8688-499C-BDA9-A3A41CA4CBE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CDB25BFD-E81C-41BB-BFF1-B25BDCCE904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DF6E4D1D-2DC1-4190-AAE0-CDC39E40A60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979F49C7-385C-415A-B9FE-C43ED274567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EAB58008-B091-42DA-835B-AFE75D0FE7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464F5D80-D36A-4E7E-B977-2F09719B852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C2ED9B63-1C77-431B-8B76-2160BD1CD97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BE036749-4974-4D19-88EC-86119BA74EC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4F9C8AC-2327-4711-B1D2-18048B096F4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AE97BE50-7A64-4C03-944C-F0B70802E54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2395476B-9B98-4D53-B7B3-00BBCDE985A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D76EFA7B-23C7-46BC-B542-9962A6B106A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947CD6EF-5507-45B0-8E3C-B40CF0FE7F2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E2E70480-F27D-475E-A8D2-7D968B5A577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F6036524-5D26-483F-883F-29355BACF7F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8549B9E8-8A2B-4CFA-8DDA-29568CFCAD1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3F96826-29E6-4CFF-9740-96D60EE08A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A8BA1551-38D7-4CFE-BA30-E662906598E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02046B6-916F-47AB-BB9D-851893D1529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F9E8B0F7-CC47-4AE7-9051-21947FC9C59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D90EABCD-3666-49F5-97FC-FF84432A28A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1D48EFE-B16E-4024-ABE9-EC53E863C0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443DC466-03A4-45B1-85A5-F8951B5C9CE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8C55416-1981-4452-9B39-B649E24F34A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B38460C-89A7-4A6E-ABAE-AC0B89D8264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07459F3A-8A52-4BBA-9C84-62059710E9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2B666427-9F49-496B-83E0-55D7B7D87A6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E1D7094E-72F8-4AC9-8D2B-91FC513EAE7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AB8C9580-FFC2-4DA8-91C8-A76F81ADDE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E61C1D68-F67E-4A87-9BAE-C9651963563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4E513142-6B23-46EC-B572-9595CE23E17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45DB0762-C107-4EEC-ADCB-A7475EE029A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EC06F23-FAEB-4A3F-8E6D-C8B2DFB0092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ADB498D6-F80B-4662-9375-500050A100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A1067192-AF65-4161-8164-A63E867A008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CADC66C-9615-4427-B0B7-F7911F537CB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88B37AA3-1201-4D1B-8F6D-DC41A21F403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AAC5F5A8-5344-4C08-A839-E9E12E6B46E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2C5B3D3B-5159-4F54-9F51-2456E6F922B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D6F79309-5292-4432-BA76-D45FF61425E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8E7A9F67-525C-44FC-8F68-5E58F327E9E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D11D9B20-BFF6-4DD1-AD34-3DFA73398A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283D4DF9-04DD-4A58-B957-EE357ACFE50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E8907D9E-B958-46DC-B2ED-640DACA6E86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8C7676B2-6BDF-4D13-8949-DF67E9D9239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2435F577-3E0C-4D1F-A041-9434CB914E3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A80264B-FA1E-4BC5-A106-6D62AB0DDAC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3E233C86-3E42-4445-A2AA-96C141BA633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95F1BCD6-32CE-4CA1-9F16-5CF451B5F83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C7E77078-B0CA-4AA7-B693-EAFB58AEA85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CEA126E2-00EC-46A4-BDAE-D7903ECC7EF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F269ED68-FB83-42EE-A123-D2232B8CBDD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128CCF2F-8C9B-45FF-81E4-16F86A001A9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C64DE71F-1EE3-4DE3-A0FA-A2274623741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2DABC899-0D73-463B-9EC0-AB71F6CC779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68816709-02EC-4F6E-A303-5FBFE88A22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0CFA72C-33A2-49F0-902A-D04ED032FF5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AE0A7081-B60B-4393-B871-86D518231D3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E4B68714-E8CF-491A-BE81-72269CAA6E5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82A162D-C9B0-48EB-A172-CDAE017CFDA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CA8581E-C07C-46FE-AAC4-A05323212FF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F1EB2C98-6723-4949-98F0-12E0C114438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FB736F8F-E629-46D1-9B90-BB453CB22B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1A17956-B0B8-43BC-B982-3F3FD83FB5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EDAEC77B-329E-484D-B273-7803D32C8F8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13E2ACED-BD7F-4CFD-947B-C3B0E6FC5CF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9E0DEB3D-72CB-40B0-B62A-86E9189242C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C9D20DA4-5F04-44A6-9FAF-A4D94921548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0AE34988-92FA-4D8E-9CAF-D6511559A3B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3997CA6A-B3D6-4FFD-958B-139C830F36B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821969B-E309-469F-99F2-FA8AB02BD39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C12E2672-856C-4316-9BDF-2847D23D73B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04CB6C78-74AA-4590-8BC4-F8D9955AA5A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02E0C8C8-E931-4A63-8A83-0B688FD4403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0AE7D625-DB30-4DAF-991F-02E5A069EE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934F4641-DC8C-4A89-9149-BF1727838AD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7C67F117-4E0D-4F3E-9662-78189AD29A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B224FF7D-9ADE-4291-88DB-A1536987501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94436B0D-022B-4583-8B26-FD997443721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A24D4B1A-71DB-4389-B03B-4323FCB453D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45C881AF-2C9B-4859-BB12-EBD7146629A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2655C9BD-9E0F-44B7-A66E-BF142A02BDD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92A76922-47D2-4E90-806A-9BBB3F9C53C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24159A98-D2B8-4874-BB72-93CD2AFDE8F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CC5C3F10-CC69-4C7D-8734-F6940EDD956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3BDBCF85-593F-48A1-9C37-9B2E6328AC9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32B97325-1526-41CF-97AB-E8010EEB46C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5BD22F76-F618-43E8-B56C-D4B38135E9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791A157B-B020-4D45-8A19-50C9017AA3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979D94E9-9986-4FEB-B778-2A8AE9D55A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8577AEB6-A890-4626-AF50-BCBC7D83C9B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2D8E9920-1380-4086-8EB6-AEC46FD0685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CAA8E326-0425-4473-B6DA-1D94522543B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85654FB0-9272-4842-A2A6-83CCE2315BD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663EFB93-4EDA-4796-B57C-47E86F869F3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D9372B2A-C469-4D5D-8E65-652C3D39C54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23458C3C-FC05-4730-AD4A-B0E54DF85DD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44CFEB4D-2F0C-4116-9782-3A4D5C67965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A09B486D-8481-441A-AE3A-4F46E4CE110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8EF9394A-1956-46C1-A7F5-D5FB484074D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2E8F1788-1CB1-45AF-9E9A-E735ECB3811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ACDB3381-2A70-405B-B525-47EE48E5798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6EB7EF45-01B7-4CF7-B5DB-1CC02D4E9D9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389F1D2-FDCA-4C98-ACB0-65F0A1F67C3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15D3002-BCAB-43D7-8AEC-C63D114CD5B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3FB134BE-6601-4D0C-BD41-CFCD4C15544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0F4D6A19-5962-4554-8E23-F368C1248AD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9C83A748-445A-46BF-9CF7-7725E2B5BFF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CDB4659E-E773-4F11-A4E1-B55C42B26D1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A89923A-C4CE-488E-B967-09FB91851A2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E01B0B9F-1F53-4FBE-8AAE-2C290B90363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087E9270-4C01-46C2-AF11-9BE188731F2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C6913636-43D7-4195-B711-0F6F6D3D978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28F28EFD-C483-4701-9F4D-3EF1D4AA187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788F0761-278F-43D4-B6C9-1C67BA48D13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967812AF-7ED4-404B-B074-C12EC2D12DC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DD23FE29-63BF-4C5C-9368-F64C7C2578C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7678B122-6562-4F11-95A2-D34D95DE73E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EDFD5A9-78BF-4A6B-9BE5-E86F874F845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D9CEFF7F-D955-4DBE-88F8-1505E471355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332D99D2-D248-45CB-ABCC-843E1447CF7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6E427FE4-FA44-4894-8144-A3EC7225C22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B38EBC77-6652-4E34-A0EE-070365FF2F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4945D05B-79CB-4C31-B985-C3877617E13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673D29BF-E3C7-4F16-A3C7-609D9AE6941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0F4167C-1239-4597-8FD3-6A516B200E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5077924D-0732-43C8-AA24-1061ECDEE9D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1941F1CC-F25C-4D76-AEC8-196CBB7790C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43A5A4A7-B08D-48A7-A4FE-7D815B01387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E7F857D9-CE88-48DA-8EA3-F6B275C17B7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15FE7FB2-7CCB-4DBC-A1A0-1E13F503FA7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784C9EF2-AFD0-42F8-B6A5-C8579F2904C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D5D9D8A-837F-407D-BCCF-9635366AB6A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46FC63D9-E88F-4CC2-ABE6-717E7E78098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2A49317D-7CB2-4FDA-BC20-B65E0D4805F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34D4B80A-7C34-4652-B9F3-D61EB82AA45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76F11FC-E2AB-467E-9EA7-D85676C33D0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0583C8C4-20CB-47FE-AF07-7D6B4F63830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CA1E29BA-7EB7-4A4B-A441-FED2C0EC4A0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25E63521-8DB2-4960-9ADF-53AABA82833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A996D046-57D4-47BF-BC43-D28E85F3B8E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C71495DC-8EF3-48B6-B68B-490046878CF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D8F511D-DF39-4177-8A37-6E259D55A4D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AEF4ED47-056E-47FE-9FA6-0C7EB8D9FAC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E4A559FF-346B-4CF5-ACA1-7D865AB54CE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05D454D7-7B54-41C7-A2D2-4B121A1093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610C064D-14E6-4BEC-B2F2-ACCEE4A37F6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0817826F-6159-4122-B2E2-611F4138544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5E8680FA-1D62-4288-93C7-698089F858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5DBD1810-2C05-42A1-9BDB-C2A66DF620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544A33C-5737-45FC-BDD7-33FD296061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DB25FD94-E032-46EB-A9BD-C501130A85C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43D87064-7488-48B5-8A7A-92B270E77FE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A4C3C510-D840-4F68-A6BE-6A46CFA1757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3C0B6BBE-2CD0-4A88-ADE2-9ACBE1B58F1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7B463F89-EC3B-4926-B3E6-AD3F35FB979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85D0293-9A68-4E5E-AAAD-4D3C7BF61AA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6EB8263F-27E1-4221-985F-B6D92244805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377C87CD-B8D9-4596-BFF4-4132545E817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C4EBD607-137C-4DD1-A749-018D014ACEC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5B5C1DD-D241-484B-A980-59BAB9EDE86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B7CAAF2B-0820-450D-B284-0744EE5AAB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E30AA90B-61FF-4BE8-BA52-3F43CFB0C5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225E2FC3-582B-4197-B0AD-91A84FE6794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16D06EA2-AD47-49DC-8F13-DB4D86AC76B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4A94E4D6-8CF3-4267-9DFD-A171E065AE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596D4D8E-C048-4093-9E55-E1D091DB6E1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AB2404E0-56A1-46B3-B510-98213E9BF87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42A3ABD7-2A6E-4A5A-9CE2-05C8F618D62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FBFE58A-B461-4675-9AD4-6C761511C6C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08A6264E-BDDE-4130-8D86-ED0D4A0DCFE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005B4B7B-E30B-4BD3-9FE2-0CD027D989A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5E07A301-9B9C-46EF-AF17-5FF3DA34FB2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9E0DAAD3-6C30-466F-9BB0-37EEBD89A43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22F0A3D2-8B4E-477E-9278-08A02D23AD2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36830BE6-403A-45CB-A4F3-0A295B4491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303467DC-EE7B-49C7-AFD2-35686B1B681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AAF6B771-D4AB-4763-AE61-153A8DD4401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3CE78B03-7B93-4439-841C-7DDAB231CCD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B72DE801-E749-4211-A2E6-CFE9A589D9A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D6B0A423-6739-4DC7-9413-B3E175FE8DE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C85AC3F8-C1EB-428E-A810-BC4DEE9A879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2DDD5195-FF23-4772-9504-507258FAB73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2C9F516D-71BB-4200-B44B-DB65795CE86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F298B07A-ED9C-42D6-8277-B4B440E4C27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CD8840F9-9F05-4D1B-AC83-D96FE2C06F1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01151293-11D7-42C4-8571-E9DBFB79B58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9FBA0D9F-5E44-4793-B69B-2736E13636D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FF605B42-756F-4E13-B7C9-CCB2B80809A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1F8DCFA8-9057-4F7C-AD94-BEBC7303A8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5417441A-332F-4CE1-B227-00C4D875D4E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8E3EDD12-AEBF-436C-AF96-B29C0405663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FE50311D-9706-416D-9F0D-5D70EFEFFEE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C88F5020-4294-4148-A659-DE516579CFC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59D80482-5EAE-4A37-BCC3-114FF2CED4B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891061AF-DE15-4840-8DB8-4E21700467C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1392E2C3-F4EE-4470-90F3-CF3EC6A845C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CA4D0288-BC16-4192-A61E-E3FF6E07141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F1081D04-BECF-42C1-9531-57265ED8CE1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A2BACA6C-1CD1-482B-9A80-F98EE13EE1F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F8292582-0642-40D9-9731-462916C192D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A6DD82DF-6F9B-40C9-8162-4BC8E848AAB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475EDF56-A6BA-467F-8708-740E32CD9DC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5A99E87B-D3BE-4EF9-8F08-104354A993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D5C1F3BE-6B29-44FD-85AE-6A415841654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2D69BD8F-1F41-4F91-800D-84B7B2ADFDF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CCECF987-440A-46BD-A03C-0A76363B13B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57DACC7-A819-4C21-8611-1522FC0478A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DD539E96-8108-4817-A05B-BD5168D5506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559A5A0E-D2B1-4B68-8FC6-D13BDB82125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5695611-8AD6-496F-961E-18CF234284E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597AAE4A-4A8F-42B7-B79B-2DC45650028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9F75025C-2E05-45A2-82EC-962667C3311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5EECF410-037A-4449-A2E9-1D227BDD613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1FD664A1-2C44-449F-882E-F9DCA2A19C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E913C63E-63F6-445D-9CA3-BE24851E629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03FB8162-AE92-409C-B6F7-C95270387DE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2467E694-4898-49A0-9494-5FA60912F58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86A91F48-0DA8-415F-8765-C7FC8ACEA08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1057A5B0-620B-48D1-87BB-4134FDF44A0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8D299EC5-69BF-433D-B032-2E77F14DFE7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1859B45-1995-49A0-9D06-152C4770A5C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871DCA9-B661-48FD-AFDF-DEF35503007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E05D1EAB-8C56-4734-93D4-AE62006A313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220BD62B-3A21-4F09-A856-DCF4AF69F8E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8CEE4247-EC83-401A-9B3C-A8E670BF163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154A1077-D487-4458-BD99-EDA47699A07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1215C357-12BA-49C7-8533-7193AC3C6AE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4622B091-405D-44E0-B48A-1FFF797B957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B1E2FA18-44FA-48B9-873B-015A22B36E8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636CB7EE-FBB5-4293-89F5-48F1B1D7937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BAE9BD80-BE1B-48CF-A42A-0F2D03DE17F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F78F4B8C-194D-43DE-8C36-8FE40613A12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5FAB58FB-1779-4D50-A562-2906844123A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B9C8C774-E96D-4CA3-8119-13E84DB8104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8960E4D7-4734-4270-90BB-096A2A74278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8215241A-CCE3-4D15-B17D-C346CFE9F52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2F03374-08F2-4771-AABD-B5A7152C648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17514FD4-1AFD-4F7C-A230-806638B475E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02A97614-A958-433B-9BD5-1567CE4F21E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426D57EA-1C6A-4BBC-91BA-EC027C88527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5A72692C-5F2C-4CE5-AEF0-621A74F4D38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F98C63B-5F11-4659-87D4-B1B6ADDBD4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950F937-AC2E-46D2-BF2E-C6F2FBEC181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F31FD59E-1251-45CB-850F-32EE676838B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5F7DF524-B797-4DBB-BD3F-0D206A4987B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E3CE127B-3855-4FC1-8440-066CA6CA66D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6386659F-38CA-4BB9-971A-545205D377E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B9A73C0C-B42D-472D-AA47-4F1F675C844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3714D236-09DB-4D72-8158-4732AA6DD9A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7B68D48-19D7-43B6-89E4-F60BA15B0A0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D2122EE1-B714-42C0-9308-58C87E803F2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CA29AF36-5063-4100-A162-FF2C4C1F494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9C330436-E5CB-4052-87A1-87F289A6DD3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791D7B95-FEEB-4CB2-A00F-86B12FB54E8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38036C5B-0756-4856-B45E-28EDA2B4E9C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1C1B8DEA-B35B-4BD9-A84B-9EAB188FB7B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11DA4ED0-3818-45B0-9BD2-FCA81AAE87D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0F1E392F-5172-46AA-B4BE-25D8713E87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7F20BE1D-A50C-4C0E-BAED-57361158077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E94E8A3B-0FA4-4E0F-BA48-BAF2E9D51E0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DCD27162-5CD8-476F-8F7C-2E04EC8C123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7EF0CFBF-C338-4939-8D91-94668450E06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7442F48A-C3A2-41AF-8FAE-07E7C8DB1C3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741A7502-9DFF-43B1-81FD-ABEA8709873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F8F8855E-BEC6-41F3-953B-63559C2DAE1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B0210320-7345-4603-B78F-642922A2F5C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94016346-3AB9-46EB-ACB2-991AAFDF72D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B92179E6-5F10-45C4-8A62-9AD1A4127E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7B132BE6-701B-4BC8-AD44-DEA3C0ED6D6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69476FE5-D729-457C-9265-D19772150D7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82AEC1E1-043A-4083-A9C9-45BB1800C81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18568C68-B433-40AD-82B3-D7254D098AF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3F0D3242-DC45-4CFB-A91A-3C60729238A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0DC71309-CAB0-454F-A4BD-37BED931B3A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1CFEE31D-5314-499B-9B8C-66E7E24CB7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535D8AAB-491F-4966-AB74-38DFC9EA48D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54C1843-FF77-4D4C-9D84-9FAA8D84E42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06520030-F306-4A56-A85A-3BFB5F06A49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485FEA80-A4E5-49D9-8E62-4E78F713D98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471B982B-24E6-415E-8F7F-20F1435995B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15AB48DB-3CF3-4CA4-8CB8-48D76D65A0D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0A2DDA8C-B9D7-4DC1-B86A-C5C02A843C3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A57635C-4204-4575-B812-3FB654C3D7D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267C139-AB90-4BD2-9A19-A329779AC4D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35D709FA-7B1F-4C6F-9161-4F40D64BF96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153DF9CE-4682-4CE1-93DA-518019A5F5C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3084B85-1267-4009-9C9B-86111611EB6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9E734DAD-3760-42B8-B4DD-19D01A77B1C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5288F041-8974-4703-8713-425D471FA0D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BFC8DA63-7181-4A18-B139-FEB178D398A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CE155E5-FA7E-421D-9736-71C68D1BD45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0F05BE0-DE82-47A0-99F7-27E479690B2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4E9BE3B2-8BA9-483D-BF47-A11A2EC9E75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4FB7324F-C039-4DFD-B651-4E6AF5C2384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08766280-49BD-4231-A50C-CB53F75A2AE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56B4CD65-2101-4E8A-84BF-B9D3CBB1B7E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D4B20BED-9CA5-4318-B088-BBAC98DA76F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E120984-7D95-4F15-9298-3AB77085CE8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8EF69618-2C65-49FD-B9C5-A90DBF4C36D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D75F95E-C4A8-4035-9B2A-EA6DF93079D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F48BCF73-11D3-4F7A-8892-0AFB59B40B6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761355A1-077B-429C-A09A-F90483B25DD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CF6E127A-D473-4614-A515-FFF8EB92C92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04A0A936-70B0-49E3-8848-F2BD971EE77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A5A42D41-317D-454E-9C45-B666E847DD9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F36EDC8-4930-46D6-91A4-31D6E6770DB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AFE6A072-CC1B-4DE3-88F0-7921C5733F1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335B0F6E-D11F-478C-ADA4-7EF506C1FD2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B00B4CAD-77C3-40BA-BD47-F4EB45143E1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6DEFD39C-8943-4F14-AC98-B9D3E32E7BD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EF0B48A-0C37-426C-BD24-15BFEECE787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32AA6AC2-4551-4388-9028-2AE982CD15D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0F804979-4DA7-4078-81E7-3BBCDEF1201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ED3AE7B0-1414-4CBF-8B50-19187EF28DA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5553171-A137-4DFD-BECC-7C13F20856B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83869DF7-7263-44F4-8FFD-827E937128F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691B578D-7930-42B5-B6DE-8EA61A5809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B2825928-F43E-4387-82AF-9EDE4C946F2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51B96866-C808-4779-91B3-7BFEBD2FB37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AC1DF595-35AF-431B-BDDA-5BAA8361363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C324D64D-5D86-4DBB-9CED-823743576DF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42CF744F-678F-46A4-996D-77A7FEE61E7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16568403-9E91-4524-A580-0ABA4E5A9B0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65D555C-E5E2-4F53-B42D-605BEA72EC4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D20A4538-8B97-4405-A718-00B944FAA6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8D4A1AC1-7C5C-4861-95DB-967A2A20622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FEB8611D-9A0A-41B2-A52B-9B005F80C4C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F2BD48B8-7D85-4A40-A44B-7362DDDC3BE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5C83E99C-1F10-463C-8DB8-1A52D999CD8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378FA37-8D98-41E3-9EEA-A40840ECA17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C77CCBF-F905-454B-91B3-5CF325C029C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49AB8223-B8AF-4D05-8F4A-C613C49502B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6E5C049B-45EF-4696-969B-09D6BC1FB93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3F7484D6-C8F3-413B-B21D-88FB3C76CE3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FA078CE3-512E-48D3-8F2D-A7BA8F73BEF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F9033836-FAE9-42F4-A73D-7C6538906CB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419C5E09-A4BE-466C-9146-6E9C1B8011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A42FBF09-A95E-4B58-847F-C91B6CFE7A7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66D03031-667C-478E-9B18-EA80EA99D7C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C433003F-1AC6-4363-B508-A09B91F5216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A214FFB-AD52-4801-A9C1-6A3EE2FCAF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3AEF1F1F-EB37-4348-9942-5AFCD0E5FBD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DAE6AA16-D77B-4FF9-8935-BD3D80A25FF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84E23F8C-89DB-4B12-807D-AE8B8417EF2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D221E5BC-C70C-4E43-9ACC-03F099C8B9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CACFCF8E-1F64-42D7-808E-32090ED1B45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465C013A-8EBB-449E-953B-4D7F3390C02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183E5DC5-111D-4AD2-9E29-65260F3AA4B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91D34249-8417-4848-BD6B-C4BCE81112D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181D572C-FB4B-408C-9C16-D896688CAFB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36AF4D1C-92BD-4E04-8B69-CFCCB2C5A0C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3C45583-9B81-46C9-997E-F519EE4961D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B449A6C6-AE29-4717-8F3D-F1B4E3F7D0F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040CCE69-4DAE-4E6E-B434-247557F283B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73A5DA3A-3312-471A-B383-18D54B4070A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031E5F52-7A4F-4CFC-B3C2-7F489F2CE0C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2BB647C0-FC20-4F18-A931-AD450605353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5339B922-9181-4DEF-BE27-98379490247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C431910B-B600-47BA-8FE6-1C398ED28C2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D2653EE-F2EB-420A-838C-BB841434FEB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9BF5759-BCE5-4F06-8F60-FA41DDDE837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802BEBD-D122-4B3E-9891-3A9C0C0B380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793C8838-0631-4B8A-970E-B48891F9C1C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91A7D73D-82C7-41DE-89FA-14BA52D5E85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8705FA76-C423-4080-A95C-3CD1791E0D6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C2F48B56-A92E-4BD4-BD9A-7D2BD9EAB2F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603939E9-E3C8-4765-8005-F9C6391C468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1B6D117A-B6A3-43C4-85DE-923CB68CD65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B59B7BC6-B462-429B-85CE-53711DB9FE4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B3B7FC2E-CBBA-4A8D-90C9-6C28E352DEF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4DA70EF-6BE4-41AE-8C4B-8DADC7738F3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F203B909-6BEB-49B9-856C-57DF848AE3A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D700276-C819-4BB2-8844-15855D2FD82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F1476C5C-58BF-4018-AC9A-F3697CBD8A3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ACD8E5D0-7FA6-4B06-9DDC-9BC1712C373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6FBACB2B-58FE-4CF3-83D8-E3A246941C0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71252F4F-1D48-4510-B0AF-35486301EB1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08CA170F-450D-4F2F-A12E-8EB770CD0F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64EB3008-78D2-44B5-96F3-06BE12FCB40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E709460-748D-42E9-BCDE-EBEB98C4445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47E4D31E-33B7-4A13-94CB-1595DF03CB4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18818B73-146B-49BC-9F2B-FFA8C11EC47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C39BFD89-092E-40EB-B234-9BDF6B4059E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5A8967EA-E656-45CB-B847-3F774FEBA3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FD008149-7CC1-4FB6-AD7E-59C73D57C68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F1C1F83F-F864-483F-942E-0F09D987518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60D26F1C-74B7-46FF-95E9-21DD3C9F7F8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340C0414-8ED8-4A8B-B7BD-4352DB809F0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63A92EE-9A29-4F94-903B-09F22F2215B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7549B5C8-9F8D-4B31-8247-DA90FC2C995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0EDBC7D3-E7B8-499B-906C-8E06A920383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FBD586D0-85C2-4CE1-8E74-557760D6CC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4008CDA1-8A43-45FF-9851-42CE3883FA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C4ED8C92-E4FD-4F7F-8389-AAAAE9F65F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B4940C0D-CBB0-426E-93F4-06B3766BF5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C7AF6E9F-42D6-49D8-BA82-524FF82072F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3DAB149F-BCAB-43DE-9E1B-8DDE81CC78E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45A5361-3B72-46E1-A742-897592059A7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152DC14B-358C-45AB-8D8F-C837BC77CE6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C7CF7CCA-70EB-4528-89C1-91474313B60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2C9B2CE4-1459-4804-9B83-A768FB7FFC6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43990891-F604-4E2B-8ECE-58529D2B56F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13288A0A-0FAA-422E-AF47-7AF80A05E8C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36874F78-9EB4-48BF-A821-94EE777DBEC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D4654228-C84A-4965-BDE9-A07C3B83781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6F388A43-97E5-4118-8707-022297CC8A6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CF7BA852-1165-4276-8DE8-46A5D71828C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F895FDBA-CE69-4D68-AC52-FAD7F360203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BEBF12A-9A09-426B-B52A-CA9A6FA6D2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F328997-E264-4B1C-8E1F-AE8A0206EC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6C41477-F070-4DD6-A101-000B4106B77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9A58C60B-6F94-466B-BF41-084D8075400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62525695-6C24-46E5-980E-2CCAFBA696B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E26CDE7-097B-4286-AD92-D9FD971BF31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1CA3895A-7A45-45A4-AD5C-99A6AAC7F79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7F1B3CD-282B-43C5-B708-58A4C79389E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F1A02E6E-8739-46A1-AA26-B27F90DA88F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1084200-2798-4DFD-BD7E-12B838D59A4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595794E-14BB-4D3A-BF1B-24C56F3E313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778AEE50-1E2F-4EC2-ABCF-A88A1669B00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E038DD81-6159-41B7-8D4A-839D949C771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F247F52-4AF7-492B-90FE-D40AF3FDE89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C3A589F8-E372-428F-AA1A-B3B7E9E7846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574044E4-2B10-40FA-B0B2-03FCD4B5985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CCE9A98-978E-4A6C-805E-5DFBCFD9DFF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FC10ECA2-A761-4833-BB58-E6E4237FE5B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35B1D0CC-36AF-4FCC-8771-442A235453B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A594FF94-4699-45B8-A4A1-CDD1E85ACD7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ECFEB0B3-8F30-49B2-A8D1-172B1E9FC39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919C7A99-453B-4401-AA9F-4125CF9CF64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A1DB335-6A49-448E-BCBD-908B8E5853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D2B20A3C-2B6C-4CD4-8A02-942D925488F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CB6BCF3-F634-443D-ACF9-79608D93EB0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3800B826-7BCC-4020-84DE-B0E09D2B294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4C609B4F-E294-4753-B2ED-0B961436801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0F3AC4D2-B866-4265-B342-CD9583CE909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65DD8192-C15F-4CAD-91DF-45F632B3C56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E9473C2B-2C4D-4347-BFEC-7FD36DBB4DB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C955726-5FC3-48E6-8C67-3710D30DDF2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B002A3D1-F40F-4003-9BE6-A885E0FE35E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653A70F5-4445-439A-8F06-505CA44EC30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F0FF861C-B27B-4535-80EA-70EFB06B12E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CE23464A-3A99-4107-94F8-353050D641B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CAB11D67-237D-4D5A-AF14-8513FE0986A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9E5E8918-E495-4056-BC19-901D79D6F0B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141F074D-C582-4E27-A9B9-3B934FEBA0B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ECBB483C-06D4-4C9C-8E44-756768E479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BA16099B-F515-4F5F-BD4D-7F7DA90F60E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F79CF457-8DA3-4C25-967C-4C8ACCFF8A5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A0817FB-F2BA-4422-AF82-FC502B98155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639BDE0F-E3FF-41D1-967F-35286181A6C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F774A8CD-F445-4E23-90E7-399A11343BF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5471B3B1-CE0D-43AF-980F-71B044C7EF0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EA2C6616-7AE7-4B46-B700-94E76F95DA5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B6A5C068-01E2-431F-8776-5A3622D2E42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F5704FD9-17F9-4C43-A707-DF2DB868D47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35701FB6-E25A-4ABC-A8EB-10B7E298011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E7B05FF0-EEEE-4A9A-93FC-16AA671EE17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BA00EA9-E3E1-40B5-BD44-F3C6056E644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D715302-B797-4212-ACC3-49EB941799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926E9C38-0567-4192-87CB-4688C169CCD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95F6F121-247A-405B-A411-C3922927D5F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847DC2E3-9C0E-4350-B173-76FAB9BB79D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4885BAC6-328F-4D8A-ADFB-C1B369E7417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01A56BA6-D3E8-40DA-B947-C732405BF1E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D0C4A2D8-844E-49A3-9EA2-B8ADA06517D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77DDB39C-C4F9-4EE4-8544-28B2000CB8D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A3B26B58-5718-4221-A589-464A760718B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E5005BC9-95A2-42C7-91DE-6B5739168A7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FE5BC2DC-832D-419B-B477-5AE111A3F7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B8CB0DB8-5BDD-48E0-88E7-0069F15C723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F7CA29FB-00A2-460D-A9A2-B3D1C05DA06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74BF031D-9A17-44EE-8CDF-0323515DE8E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01F002FC-BBCB-4DAB-9966-7584F91645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833AB0E3-5EF7-4CCB-8B83-C76DE930F6F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1EC799B9-F6C7-4945-9EE3-19FAB178B54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A6F64BF2-12D0-4FB8-872F-16D2F08FADE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28D36B3-714B-4390-9FF6-3E714775CF4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90BE081C-BE16-4F60-A518-041C3925154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F387CAD-790B-4DDA-BF8D-F2FA54FD456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6FB9AF1-85FE-4308-84D6-289471518C1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09D0CCBB-A8F1-414F-A3E3-3DA1EE22B7C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23D3E59F-D751-4828-8EBA-1F830D65E73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703BD24C-8F29-460F-993A-E32FC8EBB9F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159D51D2-241B-407C-BC71-9A6BB55C69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95548A24-50A9-4A7C-8748-D42E70B474D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7B4DAE21-C9C2-4CD8-856C-51FBF828CC9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1EE1C546-B8C2-4668-987D-C1F5DA4348E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24EA04B-9377-49A1-B221-4537FF9F29B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B002260E-AEC4-406A-B992-6341ADCC98A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2DA3EAF-BFA1-4964-A109-09D0A7773DC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E6BA1251-8928-4747-B22C-94A4CE0162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9E9A34F6-255A-470C-932C-C63A6547453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9BBA4612-AD11-48C0-8898-7B745A4FEF5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2BAD639A-FA1A-4E7F-BD95-BA10F044FFF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9D517ADB-875C-46AB-86B8-8F03A3E71FC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9E609C1C-CACA-43C8-8C88-867D0CA7A85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53ACA9E7-5879-487E-81B4-1A23963C31D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7B037B65-7CDD-43CB-8548-4085EC23C2F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9717AF73-8528-44BA-BD92-05921975A73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43FF63A5-2A24-4E95-BC90-C1A2CFDEDEB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21566C13-5701-42D1-BE31-B95E4159933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B924046A-5AEF-424E-8CE1-923FCACC873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A58B8351-2531-4158-AEFE-D344B8D0952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B618DE9-F27C-4471-979B-0B37117DDC9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0141A903-51CE-41D3-8E57-B9D7C83723D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076EF25F-C2D2-4C7D-9550-1A0A907588C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1D5F677B-0D86-4CA6-928F-CCA649239F8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F26BB54B-0289-47CB-A3EC-A6C2E95CE0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3559B594-F426-4384-A6BD-68FDB37162C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03A60B95-3FAF-4244-A25F-DE1F675F82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CBEBE25E-4DD2-4E3C-AC7C-C87F2305EA7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176F3A8D-886D-4565-B06F-E5BF29A504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B13C6EE5-A50C-464D-8E8C-B1593FAD9E0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5176383D-17E6-45DE-84D4-98FD649B926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849E2EDD-9F12-4683-824D-09E9BC4613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868FD0F-E6EB-4E96-AEA9-7F1246C9B03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BF3C47E4-B0EF-4581-B659-5E2D5C42717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F5CB3A57-166E-4677-9740-D3A8456F327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82701586-10DB-45C5-A400-60F31BBFBF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384EE6AC-CE4C-4DA1-B03A-C0F12698D0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CA3B5A6A-A508-42B8-AD6E-6B652D64BDC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809113C-5DA3-44E8-93C0-AC77384E64C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18D078B1-DCFF-4CC6-AB86-02EE0A059DA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A050E5FF-8383-4295-9A70-B4A4AF87F4B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EF6BA56F-21D9-482D-BC1F-E6D35E8E57C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6B9C7494-C3F9-419F-8C75-CFE07CCE9B8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F56BA596-637B-4706-BF0A-2E8AE927427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DC20B1D1-C6BB-4F23-A151-B81D22F741C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CB78E1ED-BC24-42AF-808A-191259F8878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09DE7337-1B5B-4A8B-AD97-F7F4E782303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F05D672-A595-4B89-83E0-16FE3632041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549221B6-C6EE-4847-B176-E7B8654AF75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F7E481F-3D03-4B00-9CBE-EE787DCD72C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09BC817C-8EFE-45E1-9230-71BFE418E24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902DA8B0-2C8F-4B54-9FEF-DE27F19E6FA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56FB291C-E2E5-4C68-8953-BD067BBD5BA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75DF594E-AC65-4F57-84DD-28F020BA041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6C568454-9CE9-48BB-8E2E-0BADC4DCDEC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2EBC0592-C1D1-4BFF-AB78-48F11C49D6F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02DDE2DD-2F80-4560-A74C-7875EB1EC73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29B19174-CC8B-420B-B5D9-B50C907C58B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5D357A0A-3F1A-4E3B-A5D2-E9D1EC8FAEA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0A9B777-C24D-48D2-9DE2-08BEF1376E8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7D31A1B-D020-4412-B2C9-6D303E17587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3AC6887-7927-4667-AF33-C3840339CFF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ED22A206-C17F-4223-B6A6-B8E00FB4906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31514B6-2475-4273-A8FD-37841751137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5AED657C-41B3-49CF-851E-E0AFBDB738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5C567D4B-F544-47D3-869A-2888DB6663E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63239ED-7C14-4746-8361-7FB622AF22A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99ADF707-28BE-4153-BBD9-55F15BE80CA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B02CF271-D35E-4EC6-A066-DB150AC242D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5CFD1DC1-F347-45A7-AA02-F6C82491D66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1F3F0B8B-32BA-447B-93B6-13CB6F5AA7D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933ECA21-17AD-4D18-AF6C-A2AC7B1E130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3304472E-D76B-43CD-B55C-0C15DC8A632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1DAD16DB-F833-45C0-A0B3-6BA204105D1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B71B36A8-D676-4A85-87EF-2087B32D670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5DAF0945-341F-4F06-9A67-59C86058AAA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2B29CD9-8915-48C6-90A8-7D7F1008712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8FD64362-8220-4F6E-92EF-B61CF17C61B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CB890053-0616-4BBE-970B-B2BC1FED988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42AB355B-1ABA-4D5D-A037-588B2D0AB12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89D62AFA-8B3D-4054-9451-78F9E0F7F8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2D1636AF-6AFA-4E72-B5B6-A367AA76FFC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02170C6-33EC-46DE-9C82-37D531C9279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278CC2F3-93F4-4AE9-8657-C93A2DAE2E3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088C1B4D-BA2B-4972-8A90-38831687F7E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74475B89-D99A-4658-988C-F48D52A9A83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599246C-3631-43C6-8D15-DE8D90572D7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BA0CBE0-C1EC-496C-8F21-152A5927086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899E5E4B-B976-4CCB-82E1-2B6610FA0A8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AE854EA-39D1-455D-A7EC-1297DCD0AF6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80DFDF79-E7D9-49C9-AA62-72790AC81DE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87BF4BDE-15C9-48E2-B5C7-EC023953CB3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D7543A4C-0E61-406A-8E6B-8C39FACBE36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D74E2875-ECBC-44FB-A157-4162F53B5F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561DE26F-A8C4-45D2-9556-9E5FECDEC92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AEA9C6ED-08FE-4655-9AA6-5610487902A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4277A078-B54C-4D52-8DAD-62149BFCB0C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D838ECC7-3546-41A8-9453-7D597F39AF3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7636FF11-903F-403C-85B7-619670FEC7A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717904CE-8E5F-43CF-A16C-A592AA06933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73BB5DBD-6756-411A-A8A3-10A8CE9E62D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66218958-F10A-4601-94D5-38D4CC63A4A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D40D0E6C-C5AD-4375-8488-976832E1F45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40D44F0C-78FC-4774-936B-747AABABBEB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47B53976-FE7B-4AC9-BCD9-11CE7F83448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3613D09C-68A5-4BB1-A322-7AEA4604B4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B048FB3D-7D3D-4497-9220-7193D3B85F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002FBE7D-FD4A-4A5D-AABF-35CB09E9720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653B214C-019C-4AF8-B614-91C0E0974DF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FD4D260B-230C-42A8-9308-1C0A8296103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08D5B39-DC18-418F-AD6C-CFD13A3AB44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81ECFD29-3B55-4813-8869-FBFF50AD21E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C20B1AB0-859D-41CF-A36C-1B0BD60A4AB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17453A48-B921-4899-A532-EB2C1962227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B7DDB57-28FC-4EE2-BD67-C2DEC4EAFD3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8CCF4C10-DF45-4B4D-AA0E-D763661077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A9F3B443-B293-41E9-958E-95032D74101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6117A9A6-F2F2-4D8E-AE4A-14F866B7A5A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E3BBCB02-B413-405A-B391-836771A745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8D486B96-D2BC-4729-BEA2-A9D32247D62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BD32E752-2DA9-4DDB-877B-392F140C8C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A7FEF435-984B-4846-8E12-2D81D507AC0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CCFD43D8-ABE2-4276-8FB2-9E682B31BC6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5253F293-B03F-47FE-9194-B6630143DEB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D41C684-DAE0-4921-B605-780B717F99D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CADC7CA3-5A7B-4794-BEB5-01F6A364FFD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6179F66F-1E87-48D0-90CC-9331416584B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423D7A2-5CAA-4337-918E-331E93BA5AD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D8B8848-FC3F-4669-BF02-DAE5379C4C4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DFB5C8B0-3C2A-4A24-A019-9417AB6BE5B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7E4C7C0-F912-4D5A-ACDC-39FFB86B7D9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4992ED0C-5CE3-410E-92ED-41A61339682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837E141-9B00-484B-80C5-5626C9573C3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09E8DD50-7EF7-4840-891B-3ADE0F621B0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8EDED7C4-422C-4B61-B2CF-49F8314083E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BE7A94E8-272C-4916-9C33-8D9B36328E9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A29E4B9D-35EC-4D68-886C-25F2674060C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812F82FD-0F64-4C3E-99A2-28410324A0F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B7DDB5C2-BF6A-4307-B65D-AA4C6624F27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06BB62C7-337F-4DF1-9C84-337191E9900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0F33EDDD-047C-4BAE-8572-0C3937180A6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B7C98F44-18D1-4D54-879C-9E3DF21C9E4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21014D4F-A0F4-4D2F-AE13-CB5E097D21B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16B5810C-79C5-409D-AE31-749C4CF5BA3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549211B2-90CC-47AF-8B09-14341D464D9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0C316C10-3929-4511-B1D9-0E2B1DAB99F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34887E0A-11E9-4FFB-979B-F267CCF6004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BFA6D52B-EEB5-4FEE-98AE-D3C34C0069B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D05AA4AA-1A9A-4982-B36F-0379E745664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D01C7C1F-C649-4CCA-981E-6C51B6D240B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0F0805A7-4777-4402-8A4F-EDBC12404A1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494035B-2307-4FE1-A53D-D843B55ADAD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C5418C13-C4DE-4C3F-A30D-4273C59E9A7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ED6CBCC3-B2B5-4FEB-981C-CC9B671D6D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293BB47E-BAB4-4C13-83B3-9F8AE734010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779A969-AEC8-43DA-B6CA-0EC07AE4B49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600EC8AC-0DA8-45CA-A58F-99FB36A58BE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0D0C6637-C44E-46A3-92ED-973C942ADDB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C8E777C8-3170-4F1B-BD0A-0E09072F07B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00CCF67F-DFAC-4D10-B48B-570BFD8BF06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983FEF2D-403F-4418-8771-A41EEA47A38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78320612-DD86-4E4B-9200-BE74288409E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13B1E8B-2461-4FC1-9355-19FF1C8A090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BDE8CE7C-384E-4463-9ADE-A89C63D8B05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5E8E017F-46F1-4B69-8DEC-E83B550EC79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7317970E-8044-45E9-97FF-3A13F9FE736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36A35802-8A2F-43E2-B07C-334E6B5F822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55C7010-631E-4B96-B554-CE0B55B34B5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9818E74E-0604-4310-B245-2A33D92E494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70CAF15A-06A7-46AE-B15D-87061308257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524C3E1A-2039-4301-B6D7-72158299AED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D28E05C6-E54D-412E-A4D7-39A7949EAD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C8FF2115-11DD-40BC-B333-DF6B8FACDA6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46E197A3-D196-457D-98A5-FFB1D9F097E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C83D64FE-9945-44A4-972A-408D83AD866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F6222EB-7B2C-4BB3-B4BC-00D30422420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FE5F8A4F-E431-4F86-A4B8-EE1DE303D0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6D06773B-C95A-427B-A4F1-5B592874749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C782A105-53C1-41D5-84C1-8D12CABF61E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64C2CE94-4774-435B-BEE9-ECF210AE7F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BB433654-7C8D-4250-AAC0-A3909C49F78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4B4D366D-CE6E-40CE-831C-7890C660184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26E6D282-DB51-432F-81E8-963EC3BC110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3F2DC51C-6A84-4CDC-BC84-085FA3A8997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5CE077F-914C-4B6D-B707-B973904C0A3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839E628F-3597-41E6-A239-76EE36E9C55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8028669D-8CE2-4464-8ECD-8263BBF55A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3CFF5890-5E99-432C-86D7-808B9B0E7CE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21CADA52-18E6-4545-B3EE-7AA7C71F67A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CD8195A7-2BC8-4C38-9727-35D4B89A729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DA999FF1-B9D9-4D33-95D6-672C5663312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160C38A-19C7-4FDC-8B2E-78432097960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E66B7B66-6E02-4028-A809-3914DC78587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FED53EC3-90EA-4F64-BF5B-027A1770ED4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A93F6717-4535-47BC-BA7D-18B43DEBEBE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308E65D4-47D3-417A-A8E6-98337CE3846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B8D6571D-67D9-4D4B-86EC-2674AA394FD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FADFF5A-5BF3-4954-96E6-24630D1CCA6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F09D867-DF31-4375-B2AF-412F3E09ADB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D80ADA1D-1F38-4336-997B-68407D3EDBF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7C4B2C96-9964-4855-A3DF-F1C95F92CEA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D91AE9C1-A3F2-455B-9D19-99D51070C08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EEF00BF4-819C-41DE-8FA7-605868806F7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16D4E81E-B4F4-466F-80C6-54084B5EB74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5305C760-46B3-4D92-8714-65306C6819B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23F117C2-7B86-4106-B49E-D6A20D0CD05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2E55CFE1-9450-422B-8F56-8615F3BFE04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4D2F3470-5D4D-4D8B-977C-C0669C3DB8B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1A256A12-D8E7-487C-A66A-49E0D92408C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8E3C96D-B068-44A3-AB75-CDF12A09169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21E52D9F-CA29-4DFE-8F2D-77CF1FD4D5B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53604ED3-9569-4553-B166-A66E4B3CFA6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B55C24B8-3BE3-4AEC-9C21-2D4A093E6BB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8F4181AB-A913-4295-8448-8F745C99CA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2BF07E1A-E196-46AA-92D7-C8D09CA4758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17D9A9F8-A798-4DF1-A694-A3AE4730637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52F68B6A-0BFB-4F98-B97C-75F7707DFA2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F19729E-58D6-4654-854A-0418637672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3F04402-EFC2-4D88-A0B6-ECC8E29FDE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2023EC5-AF5A-4AA1-9EB0-98B5F52AD44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FB241D86-27AD-45D4-A163-528F8233C02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D2F994C7-F1A6-461C-9C4A-FD6B6077684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4A17F524-9736-4D82-8905-7099C15470A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2BCC8270-C1E0-4D75-8C06-2A7A451CD25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FCD67AA-3628-4499-9A3E-B70E12A4C3F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67E2571-9BA4-4901-82BA-B8191292D94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B47D154-F9DF-4836-B53F-D6B1C9CD350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2298ABC2-F5AC-4D6B-B908-0E6A1C2AA80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2D334E18-30E6-490F-AC57-163782D4BB1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F471C051-A041-420B-8A1B-B9850487C04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0DA19C14-A1CC-489C-9DD9-0C195B4D3CD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95BB90A9-3232-4AB1-9598-ED184962076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E8CB3B85-7681-4160-8621-39283376D84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C8E2859-EEA2-4ECE-8100-E5A5299237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F28907B3-CDA9-4ABC-8732-73325FA2C4E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DE4E482F-611A-4A26-AAD2-CFCCE20AE31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A99EED2D-A9EB-4B38-91A9-9A696B6BB9E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DC9846E-BD46-4F9A-888B-112978BEC12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786D97E1-9B9E-43EC-8796-EFA74293F21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6D21CF3D-55DE-4077-AE41-E46B9AB89D8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973A96D2-65D0-40BD-B582-E2FC8575912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330DADB-99BE-4F4C-84AC-1C194E1C07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B73563AF-2792-4A50-8957-6DB52031760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84F14253-D6AA-4F64-8C68-6EF714B3060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7E7B90B8-1C41-42FD-9AD4-D6FD54F674B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13012436-9A44-472D-B36E-A2C2B6F48D9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553606C5-9823-48EA-A6D8-6C77A7389DF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690E175A-CEE1-4DF0-BE57-D137A0ECCF8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5CAAEAA2-BB03-480D-A9E9-486EC547C2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DB05A4DD-F2B7-4523-B8A3-43FB9F853E1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48688CC3-07BA-4344-A9DE-A46B4790B19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A922C335-3FCB-48DA-B703-A479B1DD95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C61431D6-8EC8-4AB4-A919-E000E27F544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9D4977F3-4B77-4F6E-9B29-7EA8FAB9B32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08A2E3A-0BD6-467D-B31D-57522E20137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38B2F887-AABB-45FA-88F4-8AE5B86E7E7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D95C5892-B36C-4678-B4F2-D73CB48D87F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ACFD8063-8B24-49AB-AF6D-D3C022549D7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E4280DB9-7F44-4D39-99B9-F0A7B351C9B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EC3B14B5-9831-43A9-9A08-76D056A3713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64CFDB37-BB06-4818-9F4E-13340C0048E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E3AA5BCF-075D-4CAA-ADAF-C148D0645C7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5891B8D3-FDE4-48FB-8E7F-BDFC884D723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D0ED1080-0507-4BDF-868F-580CE9E1213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A3FFBB93-D96D-48DB-91E8-41B4282458B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D663BAD8-C960-4F42-94F1-197DF749833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12800F7-5977-4BBC-87CB-8BE5892F521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0EFBB477-1C9A-4558-B988-943E9F9F0EA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9D3B2DED-6CB2-4AAC-A642-5BFB81558E3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E44CAB9F-1601-4074-8C62-10D0E7724EA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E2122437-FCBC-4C2B-AAF8-A81008BE84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E969D508-E7AD-457C-828E-390A1FCD7C2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6847D241-D4D5-405A-A192-3053EB2874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2E50C9E2-E7F4-4842-856B-74E67EECBE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1D3B4DB-EF76-41EB-9623-5842842441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A5B1B03-A0A1-406C-8BDE-81F0238552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7174838-02ED-4393-828C-806E931927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161DBB7-8349-4CC3-933A-2D30F92D294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DC316D3E-B100-4D09-8BE9-94F754FC99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780CF50-9971-449E-83F1-1A361C73C0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3602A856-1970-4EDB-9E81-F42968B8B4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A87F7444-9F65-4E49-9C66-1A25791E6C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7A7184AD-1C92-4D67-9181-1B286911DE3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7A06BB2-9D61-4E15-839E-F7F449528E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9BCACF6-262A-4C3A-B11F-53B2B91D00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BA99073-B2E4-465D-8A4E-C351135F16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A7E7C1BC-29AA-4320-9F2C-A62231C61D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F27079B-22A2-48F8-A0FD-07C1AF87872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B6AF2008-9381-45F3-A806-509B45D9B4B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F012D294-E316-4935-830E-1D56023909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E8BFD0BF-1EE0-417C-9B0C-BBC248E8D1A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4ECFA39-BC1B-401A-8D71-D8A3AD1DFB5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FCFD2E67-334B-43B5-B452-85EE43B3656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FA35AEE-7375-43E5-8E8A-A4013E7496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81784718-1E64-4745-8C26-C3CE2C4DA0B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DC0DAFB-E83B-4972-9C38-CEE28E606A0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A2958471-4868-4388-9C68-C568C9DB424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1C3F2157-979F-4E61-913C-636BD7AD1A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14DDE769-B9DD-44AC-867C-C6974909A27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68C3B7F5-4F2B-42FC-B8F4-83F46BCBD0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4BC9A28C-AD68-4C5A-BF02-D27E05AEDB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1CA3AF2-CE72-4BD4-9DC2-A62B0281FF2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EF186842-4963-44B2-A64F-68B09AB8E0D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EBA643F-5E0C-4405-BA20-DAE515F026C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4BA2CE65-BFDC-4890-94BC-D43044B7BD0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A126CAD0-E0D0-4186-B3DC-C7248FBB349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667E0511-2DCC-4BBC-8918-28C1B73526A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38E31EFA-C5D8-40E2-822B-52227F8A6F1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50587BFF-9953-4261-A8C4-0960451FDA6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5BB400B8-A7A0-4F1B-A011-21649B9780E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29F6D58D-0ADF-47E1-82E1-41F6A6998A7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EFDC71FD-2FC3-4019-9624-2273EF2B5A9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53235F87-66EB-41CA-A972-250B97C035F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127AECD7-CAC2-46BD-A307-01B00FFA467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289A9BE5-560A-4927-9E6F-747C63BC987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762E8739-408A-40C7-B496-489F9E2ECE3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9C17E0C6-89B6-417F-8764-4C1C72FFAA9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203BE07E-2716-499D-8ABA-58C53CC5D3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10907A97-F300-4C4C-9947-2ED9D22B06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7A2D140-13C5-45E5-A589-3CB14ABC528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A53B60A-6CA9-44E3-8D41-211F5C8402D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FBE28E98-99E4-49BB-B893-ED622DC208B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4C646F18-6A1C-413C-846D-32F0CB1AFD3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A62A5267-9A9D-4D06-BA1B-33A943786FB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F3490AB5-9415-4F01-BB86-96AA6723E3B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91C3B55-69AE-47F0-A7FC-7B51181BBED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2864E1C1-1256-49D2-9731-ACA0FA29CE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2A917E59-8FB1-497A-91E7-834C6F55BCC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F637136C-41B6-4AE1-A028-3FE4EB0B892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678EAA4F-3DEA-49DD-A478-A1AD8F7A577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B01086DA-4173-4E40-AC74-EB8C594B775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D00AB59D-F990-42C6-8F0D-A1E68551A11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1A5B0ECB-CA1E-436E-98F2-645C12EA5F4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1FDEF3CA-D8A4-46CD-A277-1401B7E6B88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A6A3919E-0D65-465A-8F37-72AC28CA36C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C6320214-33FF-4C92-82DE-E187B9AF465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619C5A37-52F5-4118-B6F7-0CE511542AD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DE8FA166-CE1D-4466-B85D-E5C51CD1AB6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B715344-4AC4-4091-B496-566719F0CE9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B699BB84-36B9-452A-A611-EC83AB953D0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411C5CF6-9A12-40D3-A78F-17A343AFEB1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B25C6435-5231-46A3-82BB-96014E431AB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36806886-67B5-4DEC-94E1-7FDBDC03A9D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C78326AC-4B5F-40BD-9B94-B48A7141AE0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2C4922EB-B138-4C85-B76D-D3C8B5D951F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8E141BF9-51F8-4487-8A7B-7102EF31107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4823181D-1E6F-4B1F-B757-5685AF351CF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27DB4FD2-991C-4FFC-A895-AB7CCE6AD61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3580FA2-C00E-4CBB-AEA8-9B224EE71CD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4C039164-D5AE-47B2-899F-9898FF261E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50C30B57-308E-4875-A622-E4170A6994C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C9541FDF-C967-4128-AC83-FF43B6A0389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C681BA48-7D6B-4988-9723-1EA40CA83E1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9677A6E6-5CBC-4B85-A4FD-EFA038DB0FC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6257259-6A4A-4CF3-95B8-A1479C08F87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6F8B888-34B4-4D47-B1BF-7FFFDB09A20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8C5699A9-58D6-4965-903B-FB2EA036883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0311230F-7D7D-481F-BBB9-CAFA8B97BB3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4350C0DF-FADA-484A-97C2-DA56B32B7BB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5906BAB3-564D-4DF4-8DBE-E9050B16889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1FDD33D5-7C65-4D78-9833-67CCFD21B96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4EF9537C-DAFB-4A1C-94D6-7BA1B64F735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FA216407-B16D-4280-8D45-F972CD6DDE4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83F22C94-0E11-4276-8DF2-CB73AF27EBD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F1D3B182-4383-4711-8B3E-30AFBA4DBD1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041CCF12-663A-4BC8-9358-1CECBC6ABEF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6A36048D-8ACE-4709-A649-A2E3C78D4F8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41551728-367B-4503-9136-0176121D301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057FCB6E-F1E9-45A0-A8AC-8C5DDFA791E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1BAED463-A044-43A3-8BAC-7016D6F7F61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EFEC1D1A-18F7-4F68-AD09-BCE425EA5F7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C1A0D2EF-353A-4E4F-9652-C158B748835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0F7F7023-8E0C-4FB1-99BF-16A9211F106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671F300A-CEB6-482E-8461-919D0151FC9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BD41A631-F328-46B2-AE3F-796AB7A9693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62A4CB16-1D10-428F-8D09-DB4672CE201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E7FF6CAE-BF42-4BCC-A3F9-918AA08A14D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6689A826-1131-4E51-9FE9-1449C38EA92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E85EE6B2-66FF-4AD2-94E5-03E6BFA1E47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0A4D9241-A3A9-48A6-9D5B-5A20E79932A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A0AF3532-FADD-4BB9-8005-C3201F2F97A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B1D5EA0-5210-48F7-8DE5-2520E7B70F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F8CEF546-422F-4B8B-B0E5-9BBD2FBEF03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F6D0108A-93A6-4D8C-ABE2-223D73E656B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3D59F832-DEAF-433F-85E9-693E7FE53D3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A0ABD609-65B7-4EE2-9A30-3E3BD06FF43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2B4E640B-F06C-4960-854C-FF3B15F4EC85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E853D599-4CC7-4B92-868C-8F234C7C4458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7D514C33-E1F2-4D9E-8E12-C54E6E376BDC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7ABF127C-29E2-45B8-88AA-948C212B8C2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A3E56F18-3FF9-4555-8879-BA3A0D71F6B7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A4CA92C8-8B7A-4B50-BB64-AC3242BEB7A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949B4130-291D-4534-BA89-8363D4E33714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3D6DA5B8-9BF8-4D68-BAC9-0EF6FCFD1AC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30F33632-E0BA-4672-B335-E8C5504CEA36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D7257787-EC49-475C-9EB9-1E24FF0926D5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7B7BBD4B-0910-40F6-BC94-CB0E148CBB7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D806C125-A4BA-4996-BBD0-A6A3BCC2582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9342474D-E295-4983-A17B-28D18F8C3FE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7AFD9632-16BB-4B47-803F-00B6E73891A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1931D0A0-8409-4C44-8DE1-BD8A6A3EF6C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518B8DDE-7BBC-418C-964A-1C897780481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956D718D-C148-44E9-B628-3A3F52C65710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60B383C9-64ED-4696-9A0E-98B21A90B3F6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9AEFA0E9-7BB3-45DD-B8A8-234C05716F1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232EA2FB-902A-4F89-9F0F-946F346A8E4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1FB2012B-457C-4493-AB97-D6C4158FF8A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AB5B6856-0E5F-4B47-8082-5BBF2B3A55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D6E1A63F-FFD6-43A2-827F-78C163973DD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36E0BADE-1266-46D8-994C-FC6C3AEA2C8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13859E9D-582D-4FE1-AD46-B9B6405158A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C49F1859-3529-434B-B2E4-343853A5F0B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D6DECDB5-B92D-4A27-8FBA-A184DF4604D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8B356932-0DCC-4E3B-B4AB-E813CBA04A2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21FBF310-6F57-4036-9200-F78B1D1C2A8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8C36C7D9-3E6A-4FE6-93F9-CA2A90CE519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D2219D1-B0B3-4FB7-8718-CC38DD76EEE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46BAB7CA-7A57-4FB2-84DA-BDB90A4FF35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BEE16AAD-CCD8-4B35-A631-165DB88216C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E0100249-A337-4263-9A80-59BB4363603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7445D91F-6F9C-44A1-891C-0ADAFBED99F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F4C93196-7878-4BC9-993D-C8D542F3C46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F168EFC8-CE2B-471E-B76B-6BEA3B2CDDF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5E09D82F-665F-4191-A90E-2DFC928EBDC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8190D8B0-14CB-4A15-B1EC-461FDF9C816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0D7DF070-A734-457D-B1AD-2CE4F25644D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DA28CA1D-DC50-49AC-BCEE-D369AA4E195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FBF38857-8A21-478A-9BEA-65FF4136CB6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DA0B5978-6BE1-46A5-A4F9-060B915A812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D251EF9A-3256-4612-ADF3-B4CD0A32AC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E4BF799A-A585-4158-BABC-3498D5B849F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5360BC8D-D1F4-4759-9795-0D940A4425D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D457227D-BC46-4B04-8038-8FC7121AC80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7502BC4A-E75F-4846-A128-B539D8F9DA6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034503D9-8348-4C36-898F-3D88F7BCD3F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92F2A00E-C18C-40F6-8144-06EBAAF47C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C65FD5A0-5B13-46B7-9DEF-50B1A6DDB95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294D5413-BDD4-4DA4-8E23-1DF54AC8E57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99C1252E-3A16-42A6-9F55-BB3E5DC4C6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1BC3E295-3998-4132-8866-20C2EE7D0A7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77E52871-D5F0-425D-A5AB-9B3E53AEBD0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411FF3A2-56AD-484B-9AC9-158C874447D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8E334155-ED8E-46CA-A9A3-E45E9066E1A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86DDC743-C32F-4ED0-A7AA-B2DAEC42F61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DDE2BCBD-3236-4565-9AFA-81C6B5BCE8B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9B1AFA8C-982B-47C0-941B-D8FD1EC28E9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07948BDE-348C-41FE-8F0A-6F8BDC21335C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B202706C-4A38-40ED-950F-30A536D8876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336AEE76-379E-47D6-975D-ED2FF329F7FF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E447EEE3-839D-471B-A015-4193F7835BA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BCEDCF28-E082-41AD-94A0-6483570C017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59087F40-1D28-4F21-93CF-5E44DA8BCF6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94CBC354-AEAE-4580-A1E9-9DE1DA2B315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D620B366-E139-4515-AECF-EED12A9677D6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128749D2-E0E2-4AC0-A390-AA5ABF48304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01692546-3BF2-4F0D-A8C0-73E31E95F322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95DF5769-9D50-4B34-B26D-924F1F48F13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208175A3-0282-4C1D-9EE5-A06CD5D1E02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8FA6E611-87BD-46C6-9F41-9246731DD3D2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1BDD297C-3056-4D9C-938E-BD2A5E9DE49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D6245556-0B61-45AD-950C-BB22726A433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D0A8B379-3840-4376-925B-7495B1A9172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A0D54CC4-4A4B-4392-9E89-C7E5BC7F539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DB19E682-BB9F-47C6-884A-C1A5CCA03815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E86C7E62-D0CE-4861-BA2E-EB9C7191125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141C4E60-3A40-42A7-87D0-A78FA955A8D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D23A485B-79FE-4BA3-9607-4AD3AC2ACF8A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AE6DE503-7625-4FD7-9E8E-59B28A1566B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C3B66BF5-1A0C-462D-B46A-354E0EEDC5E9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9EE4E409-86EA-4433-B5B6-34B3103E3AA8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65F38864-FF92-4209-A004-231E42F2BBA1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72D6E3CD-A2C6-4539-831A-DE5677E9AC71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7FC98631-0B7C-4736-9EBF-70FF789440F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5782BBDF-86BE-49B9-9DBD-55220E3B85BB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B4596A06-F1BA-4E92-A8D7-86FC26C8FAE4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2B37C97D-B386-4CD0-B37F-A381D472EDD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1D0B074-655D-46E1-AEB8-3C2811B4B88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D8CE571D-4D42-48CB-8A7F-082C37690DC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74490044-7DDE-4C13-91D7-13370A69FEAB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112BAFAE-AB32-4CEF-ADCE-D03A5408E77A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1C929D68-3BBD-4905-8812-F4CF4AB9EFC5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C327673C-DE4F-48CF-878E-FD318AE2D6C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D38C1B75-9211-40F3-8706-C824EF5EC8E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15314B53-4210-494F-8670-A2BE421AD66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8DFF3280-14A2-4542-A31E-2093F4C8F01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59D71D3A-EB2E-4D40-B004-D80FA0CB51A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A8A74AC3-206A-4202-A701-6035E715211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C03ACE43-BA19-45D8-97FE-745BA67091F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736261CC-BCDE-4F88-A136-237986AFA0E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4BD5FBE9-634A-4107-B3EC-18BEEA098EE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973E47EE-3185-49FF-9299-9E46F342E3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B076F8BE-07C8-45F9-ACC4-125BC03AB4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DBD12EF4-41F6-4E5B-9440-3DCEF3255DB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39F6A76B-03C5-4E30-88C6-C9559D91665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21E9557C-AC05-4325-8396-407B35DB6CC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4F3E511E-7D94-48C9-835F-EA691AC5568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72D3CD78-ABDA-4A25-8A33-BC194CFB6BE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21AA61A9-1383-42B4-8594-052392202B4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82462012-57F5-446F-8893-43878277B19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D00E63A7-EEF5-4558-987C-A46916D8F8A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E6FB6443-FA64-494C-A4F1-553DAF1005F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B45100FD-442B-4429-BF20-458271911FD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D08FB6EE-4341-44C8-A172-46F5AAEE24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09139DAB-D8A8-4121-B0AA-50509C1507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413AF816-A128-4134-BEB9-E56B6B0FEF4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8FB35DF6-52F7-4B6B-8D7C-D8562EF2441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86EDB540-7966-4F25-877D-766C33BDC24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1C9B58E7-6439-462D-8833-8CC9B986ABD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175675CD-3EB2-4246-BE06-B1C366658D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BD57B9E0-A3C9-46AA-B924-100553FA597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8C83FE82-2FE4-40F3-BEB2-C6263016EE9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F9927209-650C-4054-A370-D048A884A6B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9D8CA75-9436-4F6B-81F1-9EFCB410D3C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92D7A454-F82A-4D73-8FCC-A40BF7A2EF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E277A7AF-5409-4B25-9182-071FAFB4E10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39A4619F-23DA-4F7E-945A-ED037C7706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507C67C0-337F-4FC7-8309-6F54CAC80A5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50D82277-7D75-4DCF-89EF-84329EA83FA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F93DE04F-2194-46C6-B331-6863F50F981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4903CE51-C66D-4E34-9E46-A63539BC697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AF32AAF0-EB70-4931-87A2-ABD84F1D578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9A5F349-4C81-481A-86A0-BB05CA0CA6F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F4A1A529-3887-4C48-A109-9C862E67F9B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35560BA6-65E8-4BDB-B397-A3BA6A413A6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F3B78780-2C28-43EA-8317-F8A378FD4BF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C893CDC4-011D-4BF7-8AC1-B3A676169AE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D65F1CD5-F58F-431F-BFC5-69D9BB67A39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747A9817-7CF3-4BF3-90AE-35B8E455D2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9F78E621-495D-4AD8-B7B0-A1EB33A34D9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E67C47E9-2BB5-42E1-BB33-46934CCE2CC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3E009755-D8CE-4600-8D7B-8132B5DF416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AC12F2C2-3616-49AC-9092-4D191E9345D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B28BBF75-DC9D-4BF8-9599-AB260319D6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DF217F5D-8C8D-43E3-88B5-8F72291B9A1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A54A7D37-2B82-4BFF-BFE3-709D92827AF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6EF926D6-C8CC-49AE-8DDD-D97FDAF36DD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42BFDF77-730B-4212-8FB4-514B45EE50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EA3B6B3F-DD5B-4B90-AA66-0664091432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97668978-4E19-45CB-AAD9-A8EB1CE8EE5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11539CB6-3B7C-4625-9FB8-E97200A277F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89F9B2B7-2A49-40D0-A192-59AD2BC85A5D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B2621F21-7C0C-4888-AAEF-83BD6A9AB85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BECC156F-716B-4061-A398-C9BD1BB7E54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F50C581D-A765-4614-A728-5533F9DF5B4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0917F87C-FD27-4496-AB85-B6736EE095B7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68B63311-AFF5-4983-BFD5-5BD3EEA5E63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F0774BA3-7ABD-4599-B665-8D5EC1A6BC1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75163193-3E6F-400E-AD88-969401718F5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69E6D847-7897-46ED-B85D-A43671170DE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39BF8200-BCBA-4BEB-A2BA-D21E4A04C18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8CEF81A6-0279-4D8A-A894-710E63D9B48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785BD1B3-621B-49CB-B9EB-7E43B3D33820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4CEB2FE8-2574-457B-8C25-3B957269FC4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E4F73BC8-8F00-4080-B2E1-E836B09EC74F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37A60163-8A96-458F-AD50-505F2CC084F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68E713F3-A6BF-45B6-B3D6-A3E36C99456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3C2C2A77-D3ED-4D12-9AB4-BA345B0AA871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55E29324-7AA7-4BEB-A9ED-21E7BA57E83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C33F6D6B-CA6D-41E4-9B6F-156CC6F35DF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2D784A84-3B8C-4A68-9B80-C176AC6D8E8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06B2E550-84BA-4330-8B3F-C7015648E3F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21B6499C-AE7C-46E4-A95D-D1872ED8D6B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26187D91-B323-436F-951A-509E0D07E5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58B9ADA6-DA83-4DE9-8F9B-F230CCF6F4F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15BD68AC-D6C7-4937-8160-D0181BC64A6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ECF5F8C8-F751-430A-8BA6-18AF55FEC95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5DDE60F6-FDB0-4D89-9D97-6BCCA2973D4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B07B99CC-2F08-4E2F-B423-20D26720AAF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4D5B1074-A853-45C7-9595-3A860847086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D52CB22E-E5B9-4DA7-A387-70EF5B0E705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954CC77E-5B79-446A-BD61-DFA3D1C67B5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EAF8663F-F811-41BD-B792-7C4ED4E09C2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BF2F42E8-1A12-42EF-AA6E-8B4F7F40174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FD4017A6-2082-4328-9406-50836E4F2E0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A9ED929A-3A14-4F14-B32E-AEB3CC9046B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B975DD80-8EE8-4583-B8C0-450D9E93ACD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FE02C2FE-0313-4A58-9B43-CC02F06382A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1A79B84B-8DA1-42DE-9172-E57DA7F3373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2E779563-E057-47E9-A0F8-1150255771A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6FBA6FBF-A862-48A2-B38C-62CEA828564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5642A912-7870-4739-A686-EEBD10D30F9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81463956-C8BA-4C1E-B7D9-ECB676EEB7F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B456890B-7633-469F-A7FF-E4BDB7BC805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FF456E0F-FA88-4587-938E-2255D52AEF5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E03118FA-89A7-493E-BBEE-3C2E238C895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E5E05CF0-166B-43D1-A539-E29C750FB8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D3ADCED4-7942-4D94-9648-70165208B4A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366BA37C-CBC5-4F98-B70E-B6CC3582861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3DEBD563-B8CC-4199-A262-1ADB50BA4CE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2BEB3553-25C7-4752-A3FF-5347D43D6C5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AAB55611-10BB-4F13-8E5D-8985B024484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A8BD5090-1DF4-48EF-9D69-B77DD5804A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C5E47E14-FDB3-4A05-A0F9-DBFE9943B26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87FA9D22-5183-4E2D-8C27-7CD899EC41F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CDD901A7-9277-4D0F-8242-98EEF43B9EE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DF20B4E2-1852-4893-870E-2B8E210B9E4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A1CA4E2A-5F02-4E06-9209-B360CC47C41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273EEDA8-5B25-4E7D-B957-6A1611B0584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6C40E46E-8649-4BCC-A479-DAD819188E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9D14D8C-9295-4C47-BDC7-F839E385868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AEDCCD52-A73C-4834-855F-57BBF4B89A4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F6E4E35B-7B17-4CBB-BAC4-499C1FE42EC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53060B2-B72E-4D2F-B790-6230321C9D5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CB4D2B74-EC00-46CD-9BD6-057043B9EF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7E99B3FF-F213-4A8C-88B3-44C50D367E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A7DCF4B4-D648-4A81-889A-141D18C376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90AAF05B-440D-412C-9F5E-8B7A7928D6B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7DF7D0A6-DEB9-4B0F-806D-37D81E1087F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959220E0-DD5F-4471-9183-6C2A163099B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B76FFD2F-F270-4FE6-9DAF-78B79D6EBEB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572DB9F2-C7A7-4689-B320-CB0581D6970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1C8C2BF3-C9AA-4B73-8906-11718F1CABC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AAB9B7B7-95E5-4539-BC3A-91EA7748DCD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51310472-749C-4717-B3D2-66FA2BF6BDE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A547A8C0-DB43-4ACD-926B-61954A172FB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474ADFA9-92CB-47FA-8242-5C7D801D468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A66D794D-2C40-4C91-BA22-ED27DE4F72F0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B7022B16-AEE5-4BFA-95C8-7E2BF4B25CF3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A4812992-33E3-42F8-8302-FED12959E70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2BFBE578-4AA1-4DE7-96A1-D3860FC8E32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C2123C3B-630D-4107-9296-FAA3CEC59C20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6C597EFA-B0A1-456C-8EDA-3E9CB09E5CC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082494C3-407F-4341-AE48-01E0ECDA0C0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19E107C2-8BAB-4936-A49B-069F9E4A893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1C1E73F8-D99C-49DC-9027-9CF4B3648FF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A497D99E-46F0-4F07-8494-C826B1DC110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584BB5D3-0376-4E8C-9206-346FB1D18B7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889B7578-F6B5-4B8A-A1B1-D3EEBE0802D0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19A89171-948A-4930-97DC-7C1EBB11E22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C6E716F1-C072-4F70-A0AF-BA72285F5592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D492D443-E547-47C9-BB33-E96AC4EBF87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CA9351B7-35F1-47E6-90EC-8C5152DFD17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620AEBCB-925E-495D-80D8-502F53707B2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0AEEB8DE-8DA6-4853-BCA1-E32A39D68DA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C4F9B1F5-ACAB-4F2F-ACF8-218998C3CF4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A620AB73-B0E3-4D2F-BF5F-39A52FBE22D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38DF8BD6-72E9-49B7-8A84-B0F74F5FC95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A09F5710-E7B0-4A19-8934-B297E94A592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272524E5-D373-4A82-88FC-B70B12CB429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9383D348-8B96-41F7-AFDD-501115B142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5D4E87E9-1183-4F30-9DBE-D1B32749F97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99187481-253F-47CD-8CD4-97839D6E804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CB7D91B2-680A-4DC3-8640-61E11780BC9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DCBF8552-9F56-46C4-9AB9-CD52B37147A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9DBD63B1-61B5-4E2A-91FC-007867474E8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F4047AF7-353B-4FF8-B889-457BE49264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E7A75879-F17E-403F-A63E-1E57C03660C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AD9C26F9-ED88-4BCD-B1EC-40655923E1E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A187B48D-0469-4383-94C1-8BB8BBD7C8B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6C54BB1-7B81-4654-AB48-5FDC751D884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054455EA-D601-414D-81C2-127A638D826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C12212A4-FD71-40A2-AFB5-42C0A6B4C55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847E3845-9D33-4BB9-AE53-2551E1E39F7D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A6A5FD57-2170-4BCC-A41A-E9670CD3BEC0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E2EF4EFD-C312-4FBA-B4F5-2FEDC47AE08D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F0AA2DA9-279F-4BA8-A3C0-1F8D56A73A0D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F9CAFA2B-C5DA-4637-8DA2-2AB17846F40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27521F8F-7F95-4B29-AE19-07F39B50FB1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43ACA7E1-326E-46FF-8C42-273D279CD46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EC5B7701-673D-4337-B323-874553E09F9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D9A9A495-B883-4F56-90E8-58699DB4942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56671AAA-7BE1-4F2D-AFBD-E97A05372289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533AA51B-544A-4710-93F5-7E622859705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178DA1DB-2C85-46A6-85F2-C184A5F16D96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22586E38-0349-4E1B-BD53-75418F2A167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0D300DE5-8082-4A91-B4BF-5AFF102439C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5E573195-3773-4023-B5C6-FB6137D5312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2DB18146-6373-4D55-B6DD-E54D1ABA0ACC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318A73F2-723A-40DF-AF8F-698C0E4CDE9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1F6BB1CD-50D5-47F2-A2C1-6D92B6F883A4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59E01FC4-9E20-4E94-8455-FAEDDBF09C52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41135631-D488-4793-B781-D2A08EAA056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0A4C26E1-32FA-46C2-AB58-B3FE8881D7D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D54DF1B4-964A-44D6-BD27-7B148718F38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9404C9A5-E47F-4A97-9435-51657CBD77E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B7FE2D54-557C-4265-BF6F-86CCBA45A43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02B62E8E-613F-41A9-96ED-36177D24D74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F95B6EA3-AAA7-46E0-A0E5-91FBBC9E4F5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19B71F8E-83DE-467B-B4E5-13BBBD4334D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1CCF75A-95D2-49B1-B409-B712984430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8607C7C8-DAA1-4A0D-B6B6-8E52BBAA476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EF9B4807-1EF5-4DD7-9222-44A85234B4C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CEEC2AF-F75B-4D5E-86D6-3B6E95F04EC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3BD3157-1DDC-411F-B33F-1A17DF27BFF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86A2069D-17BB-4E75-8D1A-8696866C03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6E711EA0-36CF-4E1F-8921-1CEDD905091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F6A83C18-414C-4290-9444-62D0E7FD4AD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5F34CB9B-2E39-42A7-90C3-17C08F49C54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C8680878-8A90-4C7D-AE55-451CCA9161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5F5F7CCB-FB86-4398-89D1-B0E44F2A67B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467E5FB-2050-47FF-AD81-52592B58641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B647A23-C2D9-4D78-AB8C-AA9405EFAE0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AB0D92C9-BEBB-4DBC-A585-FA67D1736D0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E293C7F1-38FB-49AD-B39E-6203853F048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9ED69EB4-C87C-4B06-BBB2-BC81AFF9D6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BFCFAD08-F6AB-48E6-8892-97A3552AA31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B2615EAB-BF76-40AF-A8CF-2F28FF2FC9F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974038C2-0B5A-4615-8EF2-E5A47EE453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2FC03B61-A98A-4778-B852-53B3E6A56E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AB41A0C7-7516-419C-A141-B53C5200F95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B4A5191-89BD-4198-9569-5BF9D7C1D18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D0D990F8-9CD7-4812-A1A8-047FCD20EDE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5B49DC87-4DF8-4039-95F2-706E74AADC8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545B1AB1-66EF-450B-9290-98E16CF29E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B10E7781-12CF-4FB7-B0A2-1D04EAEF60A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07FE3734-0FBC-4B34-9F8A-72CB6074B63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80D08F8B-C17F-4D68-92C2-B791F40065E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BB455F15-ABD2-4C7D-8989-08BD9D2E792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154AAF12-4811-49FC-AC60-81CD604F845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F4C3DBD-F00A-4711-91F1-D9AA3F21809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B12CEF3D-11EC-41C5-9470-F9FD69E1E3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EDDE46F-C624-498C-84B7-6D7673C7914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F8D80597-D2DD-4DFF-998C-31ED32E3B0B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1FA3C3DC-019B-48C0-900B-485AA890A59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287C8E6-A6A2-4AB6-B5B1-D2DA66CB7B6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160F6CA3-8D5D-40BC-8961-B077791A684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C6CA994B-18C9-47FA-A138-FB680C4645A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0BA2300-37B6-41EE-8A38-14298072CF1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0B5AB2F4-4B87-4AD1-961B-F59FA23CF2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B4E3CEC2-9542-4ACD-BDB7-E90F8B6442F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3667BBC8-80D9-47FC-8CBF-FE51686D859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4C8B5DCC-C8B4-4D04-8175-C2A79CF926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46E6228F-5AA8-487D-B7E9-9A9BD147F46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AC7EF120-6358-462A-820A-5184B158EB5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5BEE46D-2B1D-497F-B681-9722A874D5F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8A70619B-2C9C-4D18-AAD1-AF5A45AA8B9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2182D81A-8720-473A-B5CF-6FDC8EEE435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7360C14B-12CD-445F-8222-A56C1AE19A0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F7577C1C-AA53-42F0-B36E-F6F32E2FAD1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0DFCDE39-B7B2-485F-9221-DC7306BA5E3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174A12A8-0294-4655-8933-D6B39F6AF50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B758B393-FC71-460F-99D4-232522B1FE2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0164E1BD-6561-4911-8C54-EAF154B304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EA54B0A-F6DF-4F45-B939-BF368371FCE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8E5C6720-A03A-44C9-AB8E-A5ACD661EAC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19A3A5F1-8D59-4621-AC29-868C82448A4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885066E2-07D6-4BDC-91A6-6F0E3C6F79F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C6968AAA-F342-4918-B92A-A18CAAA77D9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C6DF761C-3B83-4253-BE26-19F61444ACD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983DF5AD-E083-4994-8D6D-A0EAEAA001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4474C062-ADE0-416D-8ACC-976EF5E45B6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AACA7D6-E7D2-4D5D-A06E-035D4C66E0B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9ABE59D4-70E9-4838-9037-A8A6354B4C8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1987C575-3FB7-4134-A602-9413DD759D0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AB715D80-4FE7-48B6-A04A-66008861D9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229DF6B0-0102-4801-9079-41C354BE0E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78B412F1-1AB8-46F9-BDCB-83BD31F8EE5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03FAFC2-CA72-4E70-8353-6BB4E357D3E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63AEF94-036E-4E0F-ABBC-B7FC13E8D26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930F7486-3421-494A-AE96-B9EEB8C66FB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DFD41117-EB70-4FED-8761-00973F200CF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FB2FEC78-690D-4721-A868-23E5C4A8037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42B35693-427C-48CC-8667-3DD3C7CE827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238B113B-1270-464B-8DD9-599AA765304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B2AAD8CB-EBA4-4375-8EC0-C2EE95B19BE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C3C95CC9-E416-478B-8406-51157A8F5DD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B03B14AB-4B43-49BE-806F-907779205E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FDC8466-9C0C-4096-ADB2-0EAF0B402CD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72811855-5DE7-434E-94C6-DC472711484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FAD8524D-1A33-418A-A0B4-896D68E5FF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473DCFA-EF2C-4C56-A32A-D3249C504B8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8B1569AE-3CF4-4D05-9107-CB77BCDC95F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E00BFDD-D8F6-45D3-8FCB-A93C97FE2D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021EA2C-7619-49BA-BA94-DB2E1EC23C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C02FC842-D925-4060-B9BC-A303F10BA4F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0E017DFE-928E-4595-AF33-1A3A600D9B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184EA445-A93F-4C5C-B1EC-1E1957AA4A7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1D2DA35B-03C4-448C-BA18-B82A27FC9D7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F3BCD796-FC3E-4DE0-9F8C-6FB4F9A22C7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2B172DE6-0054-4D28-AB8C-CACB51A777E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F894A1BE-A145-411A-8B89-2EE426E530B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741CA492-85C5-402A-9349-9C70D508715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8DDCBF5A-CE64-4D74-829F-050F5848130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70477FAF-814C-4E51-9750-9AB1CA46DA5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CF81B98-B5A9-402A-8931-E02208E3E63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2C4BF376-9B01-4503-80E9-DC6A1E89776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DA0E0880-F4BC-4F15-8A6A-A5E78057CC6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A26F6593-3ED6-4CB0-AD92-D6678D869CB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CF0AF451-ABB7-47AB-8F36-7CE902822D9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BC555EFF-B241-48BE-A4AF-C7A3CE0146A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D20292FB-4AA6-40A3-B5DD-C740EAD30A5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CC6162CA-4B41-4DCD-9791-8546CDD1087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9EE4A240-E43D-41D1-A96F-33F06371458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AABF63DD-3621-4C78-B8E7-41FA48E6C59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BA7D7815-4BAB-442F-9CA6-6077F7B9CD3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23148175-978F-4A89-A02B-51254F495E8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44B89420-8F8D-48F5-9AC4-2F676F1BFF5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F09A2884-C373-4AF0-938A-717DD94B76B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F2E9F54-4E1A-44FE-9C79-03206FDC44F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D8FACFD-2106-44C9-9578-600DDD1F17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AA74E7A4-7B05-4749-84DD-52CE3046D5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3916B049-4788-4631-95B6-4034D7C67BB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032BDC9E-A1CE-4286-9902-418103B2B44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56DF464-EEF3-45A5-BDAD-9CE1BFFD616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650999BD-F52C-4F49-95CC-7F59B6C17FE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8392F07E-1E71-4861-8720-9FB824604AD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435FB0D1-FC46-42FC-AF82-287D056227F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DA33C70A-9644-4FF5-A4B9-5AFB2E0E22B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33A91541-EA0D-4F82-BD8B-6B32744EA6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20DDB270-B71D-49F5-BAEE-2CDB2F8D0D9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D630AF90-C165-4278-AF9E-6C3ABE205F4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AE66604D-14ED-4FD9-A3C5-1CFB9694D40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15D678B-EE8B-46E4-B5C5-142B2BAB46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14082BE0-5C2E-4800-AED8-7B10553BE9D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10A8D76-C175-4BB7-B3BB-44D55EC2A69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6939D9E-7545-4583-A7D9-40D7EE0ED4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65B8D090-CB51-4321-AD5C-7457859F513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1C1D6E93-4D70-4497-B60D-D48465EC9DE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6E804BAB-CF3C-4671-A3D5-AA3D4EC57EC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2238337-2E0E-4FB7-8592-EBE89EA3E92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EDB579EF-A89B-465E-AEBB-97C69DFE6FC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5169C841-350E-4042-94D0-B1A94749611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5B1304F4-253B-4D87-B649-296EA42441A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1D4BA274-0ADC-4EBE-AC90-C3155F280A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8C76894E-741A-4776-AB15-BAFFB3E9DB5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AEA056C3-A659-4247-83E1-842F9B85718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36BC2A40-FC45-4D22-AA0F-2DE306E178C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4054ECBE-2F2C-467D-AA7C-8617DC1F33C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85182532-4600-4450-9E87-C100B06F4F9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07EA320-5314-4A35-AAE3-DFA1CE0683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B5D66F1-42A8-4EF1-823F-FD248C6D44D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F472257B-7EE7-4407-8CC3-67AEA31908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73919776-1E13-4262-90E9-EE5CF725276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DFB42AD1-9C97-4ACE-A3F8-53C2EC652C9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1E6D3A54-88A3-4DCB-8AEA-52923579DF1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AE5B6602-C53B-4AC3-A4B8-64ECD982433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66B4E11E-2C8F-486A-A21C-0D5B9D8EA6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82A8F642-1CB0-4739-B97A-A9FFC35815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AE5A7826-C0AE-4815-B62D-17AC0F909D4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E9C09EF-E97A-41A1-8FA4-34FB4CCACC8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EC96885C-6760-4695-8205-E3BE2246315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79487414-406E-49E7-B635-B2660511B7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0D1F7537-B63F-4E53-A670-C265F1C8338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238B03B7-F5DF-4968-B0F9-D79BA194F9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B6ABA48D-7606-46EB-B4A7-5F1E5255C1B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A9F79DE4-BEDB-449B-B5D8-A9FA21E5174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B643347E-F7A4-43B3-80B0-98925E7CB75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F88503DD-0997-4089-9C7B-80EF86C67EC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01E01CB-4B0F-44F9-B45D-A4070FC859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62CFFA51-5B29-4780-A3AE-C24CBD31548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1CD90F5A-C888-4926-B3D2-505BDAAF7DC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1FA5F4BD-3E79-4640-9642-D620B379906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510D4CEA-59F1-4DFE-BA52-D82250690A9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BF46762-AC8F-44F4-9CF2-3839ABA30F7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58472FD9-6DC2-487E-961F-68B8B51233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8F040FE3-58D2-4664-8B29-292C75004AE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F5FBD366-8B9A-4DB2-8C2B-E71A3374558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EF84B564-AD36-44BB-962D-E556BFE9C45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692AEBE9-97E1-4E67-B4F9-BB92F57729B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9900DD4B-D0FC-44D0-8575-1B5284272A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C8682AAB-84D1-4760-8757-89903FBF9AC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ABC514A-D17F-4293-B9F4-96C40E0F0A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57278E91-5402-4310-A867-1A7A832E291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5611C27D-DC29-4166-9502-EE6362FD433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0BEB626D-4E12-4C99-8FCF-62CB839EE91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1304FF18-C979-4072-A44C-67E188B57B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66022A47-FAF0-4D5F-8CA2-CBFE276A7F3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00BC94E2-A9EA-4D5A-B829-564947ADA5C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7BDC2BF0-692D-4AF1-AA79-2ED2F917360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BA392107-DCA0-4EC4-8C63-4E8D66B5A7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7D25B33-9755-45B3-9976-A656BC09852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D6FC1A99-AB28-454F-BBF4-6A3C98CAB99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C1CAA879-6AF9-4D47-9758-270C7AE8CD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81151DC8-44BF-4487-91AE-ECF15D0E3D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568D2381-27E1-4712-8D7F-613F8AE862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BB01D1C3-1A77-4B5D-A19D-0D27FA81C5B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93EFC88A-4159-4B75-8824-4BABBDDEDDD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84ECDFB0-B4CE-4579-B735-3194AED6C6A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C70DB486-06DC-4FED-8F8A-FF4502F9C2F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2409A233-A49C-4E78-8868-5D41CBE1582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C397BB13-DFDD-4492-91DB-9133A5EE178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AB8E0C25-4748-4F53-81BD-83E8AF7CCEF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9F42FCA0-842F-454B-B619-4B550164822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19FEDD6-3BDD-4125-8BA5-F5AF12D2E1C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0443936E-BB19-42C0-BCDF-5219174581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F9713116-5575-4B57-9E4B-D2724132FC6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E8786948-1960-43D8-8A1B-063371A30F9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E1169B6D-3267-454C-A875-0197F09F0E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C3B0D4D8-A149-4122-8032-69A463482A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69C704D2-36BB-4B16-AEE9-D3333070477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4307D860-2D13-45C5-8EE6-55E40D8F71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BE2F8893-5246-43C0-896E-D449D0C1B7B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3D055207-7B0C-47AD-92FA-E516C995D75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063C1F0B-5908-46B4-8DD6-C65AF1FC878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F94CB8C2-1FF3-4D72-B080-1C32A01779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7154BC24-F4E6-44F4-9B90-4BC62311686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7ADE8A5-0AAE-4C65-8D6C-3C1CB37EB1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94A03A3E-2ACF-48AC-A960-9D735F0C641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85118DE0-3C9F-4351-B48A-F76838860F5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F7949365-7092-4066-BD7E-6B31B2507FA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B07DDA6C-16A7-4D20-BA9B-2550190828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38C9D58-E6E3-4AD5-8639-9370B5C7031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4B0CBAA-EF60-489E-975D-A1FF5841F02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A718161-1022-4484-B74E-434A8A8FA7E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AA096F72-8844-450C-A246-0685DB14E2C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10D28252-CE48-4D18-BD3C-EEC06F95745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6188FAEB-6967-4F4E-97FA-730CCBCBDB5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7742ACF-B788-408B-BD05-6CF22A89FDB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73BCEED1-B0F1-4FA4-987A-0363DA794B6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EDFDCD2D-59D6-44EC-853F-DB55C93B4A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C7ADEE0-A87E-491A-9639-89368970CF7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75A9092-45F0-4912-A6CF-DF07E6B2C34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57BABEEF-A93F-4519-B076-E45CB384FC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9DF1D5A9-0E8C-41EC-9218-8F6A96F25AE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2788FAC5-380D-4403-BAFD-1A98CC1CC57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EF52DEA-E52D-444D-B17C-65780245E79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1BDD16D8-A7DD-4C1D-93DE-E37EB8C53DC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EB270D1D-53AF-4029-ACC7-10193D410D1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2B2734D0-308D-47F0-9085-FC4BAC6AFC2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2A886D5E-3D2A-44A7-A7AD-4DAEEF6C32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4D522A61-5061-4797-8642-4C661D7837D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53D8CF61-0103-4224-90C9-2039306D489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9056C064-27A8-48DF-8D41-8C4EF4116D9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8BA68E53-2CCB-4848-A186-904CC635D6F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066C327A-67E8-4EFA-B787-14F08F82CFC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C96D1E4C-2837-4E33-89EA-9EFB15BE650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EED17563-DB52-436A-AF89-0A7A75B002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0ED1DCDC-DDA1-44C3-AB6D-E3CA3C206D8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CDB9AEB4-8C3B-4245-8385-B97A2471D6F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9FC979F4-4812-451D-B2FF-18B469EC97E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8B3318C7-FF0F-4F63-A3DC-BA8F041AD1C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640DC9CD-28EC-4FCD-98AC-42D2D772D89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E2E547B-7A5E-44C9-B70B-30C9A32BA18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43486E6C-AF8E-4C06-8DD7-1DB4F928ECA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8A6C9B53-F27C-4BEE-86E5-546366E3EE7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32DD1980-D743-4794-8B2B-3AFEDB00D5C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E62335DA-E7D4-4B0D-A27D-2C1E1FD7CA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B6B85F87-A3E0-4DA8-8AC5-1BCC9F44834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49348C78-BB77-44BA-A0A0-C4D66C261AF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D97F3312-EA35-4C15-BB2D-15D0F45F8F6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E014345C-077A-4F3F-A2E0-CB4F9CD1393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655C76B8-38B3-4465-8F1B-90B2DCCB3DC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0969EF49-8F87-4759-897B-00875F739B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C5244119-59AB-463A-A2E9-69B6B763468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99901CE2-1BC7-4E11-974E-57805A31598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861D998-E915-420A-97BB-31C4D57E395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38982CE-D369-4F2A-AF9B-EAA60FFD59A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2A65BEE3-C8EE-4983-9739-854110B1933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AC3C1F70-E70B-4A2C-BE1D-4614AA89D3B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973624E8-A70A-4C8B-B9EC-E26D6A66B10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01EC11D-730E-4EBA-91B4-D470E1627F3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6C4C4ED7-BDB6-4613-9AF5-C6DA1417D90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9EE8AAD0-2E31-46E7-AFA1-09512BE89CB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B07FA891-5A5D-42E7-8A39-93C4DC4E798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9205BDC0-8C4A-4A73-B5B2-AD97F0899A1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2B6B5073-65A8-4728-93C7-653ADC6D805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EF471809-E11E-48BE-B8EE-D177C8DCA1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488DA560-2167-44FA-993F-628ECA5A04D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10B3E256-DF55-4D5A-B34A-0F38923B1C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A31CEC14-7956-486C-AC67-4623AE6F4DD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A946A712-C04D-480A-B04D-2984FCB33B3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BD8E7AEF-E4F5-4BFF-97BA-6624C0B7D11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0D3D9F69-6649-4D17-AE63-37F6AC0D804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BBB24D4A-02ED-4254-BB6B-EB8AE744ABD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A6EC5093-2EAD-449D-914C-04F8C84791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657C9EB1-8783-47E9-A3FF-DE8578359E8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13F9CA8B-6E33-45A8-8B52-06536D28B9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2598834-C87B-438C-AE77-AD1FD127638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0D355E4F-988F-4B8E-8875-EFBE641E85C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FBB6034-0841-41CF-94E0-5A029A24A0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478AAF31-2B49-494B-9E58-5E0DBE067E8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AF076481-70B3-4B81-B3BB-33617D2C910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17989907-819E-4DBC-88B9-914BEFD0CE1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6106A350-6137-491F-8174-8FEB1BCFF8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2DA07841-68A6-4A16-9532-9AF42E8009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715E7244-FD69-4C5E-95BE-5963E26A562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224D8780-EB34-44F3-BC21-7099C07990F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DAF28F1E-D901-4B39-A0F5-8F235336696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70609364-3617-4736-8FF3-8BAD639D8C2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5D68155F-623B-4CED-9D31-9EB0CB7826B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545351E4-9F54-40B0-9DE0-CDAE90108FD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72E99FE-D14B-429C-B7E3-779D38A9E31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835E9BA9-DCB3-457E-A65A-E817A5F8680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79C62324-B944-416E-84F0-50B3B79D448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114753FC-047B-4199-B77A-ACF28F0DBA3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29CAAFE2-FE73-498F-ADDF-C34668CE3F1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9ED89D3A-9507-4296-8BAF-473F64ACBE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E54BBECC-9565-43B7-A170-EB717BF345C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CEA64D92-AECD-4EF5-9CCE-1454F3624CE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8FCB54A5-108E-40B9-A21A-7E273D00937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82DB3B9-867F-4010-9E9F-F8BB3DBD57F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2A629A75-73DF-4388-8714-4D2F3AFDDF7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1D7A34B4-C491-4C54-B6DC-4F328061125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927DC2A8-7982-4C96-80D5-2796B0E43B4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E1BD3C8B-CF28-437B-8518-84B73AD736B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425A02D6-E8B1-463E-9DE3-436ECADBBAD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AD2A5144-F198-4E98-B39F-812C5B11E66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8496EFA9-0056-4E50-AA2F-D683A07A062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A2D8575-5E27-4FA0-9014-8C6A07BA48C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E15518FB-31A6-4835-A87C-A171532291B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67170F9C-0C4D-44BC-9668-1FC285590F9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EC089D9-DD38-4296-B9A3-E096FD04BB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1825F0F2-F2C8-4F84-822F-A1DAD07B86E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E1515DC0-730A-4F45-BCA3-CE9E3BFA978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28C1BEBB-297B-4207-AE7C-9CD88C7D8A2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30557EC3-5EDD-4AAF-8717-20556B4ED0F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82AC1B47-93D7-477F-9B7D-DC70B0607A7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6747744-3AEF-495D-9FA1-C6736E98F28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3D8BA6CD-F273-4658-95E2-CA636A9414C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C710B9B6-0055-4C7C-83D7-B156958B91D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5D17A4B7-C4FC-400C-B302-D823E8582C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39E87339-04DE-493E-8304-7D8D1E5E29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4F5A4169-A8B5-4476-BDE0-1A82AF7627B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2FAC03F5-7B88-4BB9-9B30-5B672BF4B93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943FDA66-BEF6-4F16-BB7B-520707BFFBD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47099A59-6345-43BB-890C-70919626D68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1350CB5A-1599-4EF7-8299-310B3CE4B8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F57211FE-CFB5-4CC1-B2AA-0C290D8893F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D638FE82-D545-48A0-AF1B-3FF9B7A99D1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C944A79-B0F9-49C4-923D-E9662322138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C58F7E7D-0F59-4566-9ADF-1120E9DDACC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0E1C3E57-A642-4DCA-9A1B-3E6BE1BD78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27241924-7CA6-4960-8770-76900B98933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B05B8198-9069-4BF0-BF1B-9F49F66F681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470B4404-FC16-4B34-A0ED-0D1568C12C5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D45B7CE-B1C8-42BC-A2AB-724DADF144D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3EA07694-9D17-4764-A437-5F16E7D516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E7956A9-E2D2-4F43-A228-2B1F69709A6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4AEE2356-7838-4720-80DD-DD2AE8F674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874BCA3D-621B-4F8E-AD24-117C77F6F3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2C1E6BDF-CDE7-42A0-A615-E9F2EA839FF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EE6F85AE-01B6-46A1-A019-1EE269A45C4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51F5E036-D0E6-44D9-BBE2-31D778C87EC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1E384800-272F-469E-A462-5EE80569184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FDAD22C7-8A08-47E5-980E-1E64B68B88A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CC7BC73C-D358-4364-B198-1AD92DA9C0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01AFCB3D-C530-4224-AB61-76F946D98AD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D2B71553-012A-47C5-8426-4E4987E38CE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94E93442-9612-4B8B-97B2-9A84660CDB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28BB84C9-D69D-45F9-BF9B-999FB46A90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1720D4A6-44B7-42A1-BC7A-0ACD7AE56D3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1ABD6F51-A525-42A3-AF4B-AF3799FA4B8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E4551A83-C126-432A-97AA-51E554086C1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1C1C3746-CBCD-4098-A468-1CDD5E45DAD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618CF6BE-4465-41F0-BD31-98B8A75DB26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3E8E6B4D-002C-478F-8201-C8E4B3F6231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AF85FBC5-077C-4800-B0B9-D5EAD4A109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5949DE4D-2B21-4ED3-8BFB-43A2B5F1EE5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0A95E065-FC22-4868-A714-7B1D890CCEC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8F91987-C1D4-4C1B-BCFB-3EEC1E46259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4665F43F-9CEF-4146-B7F6-579B0ABBBEA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B7E5BA62-8A60-487F-9419-B94F68AAF7D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F3D4287E-1A63-40C6-9F24-EEB0FB24093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F4BB770C-1077-46BF-B3C9-C0F5B79896F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3DE1613-5530-40BC-A62C-375BCBC634C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E93132AE-A1C3-494F-B5E8-6AE8161C4B9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F6E6BA5B-6594-4D23-9EA9-EAD0A89985B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CB3EE102-95D9-4B7C-AAF3-C9DC5D6FCD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4DAC7C0-2E91-4C2A-A67E-E60B035147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E6A17B0D-0272-4F9D-B49B-55C97B032CC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766BBF75-9449-4ABB-86BC-D1E75E8E858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BBFD152-AB5B-4E27-A465-BC7ED5A90AF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33CAAF8A-F594-4C2A-B6CE-630B88570B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B3F681DE-DF17-46AF-9E20-458D085182C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BE90FC86-6F15-4955-A20C-E6B7AF78F15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F54B4760-C288-48B5-9ED6-2AACE53CBB2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DBFE253-2977-418D-8C02-AF319BE55F0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D0229720-4D35-4340-8009-8A0F3BFA4A4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6576F063-48B8-4D63-AEE9-BC0200C3A8F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CDDCAD4-A2C7-48E7-901C-8172C451EB4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CBF82524-814F-4BCE-AD1A-1D6351FD56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15885C0-47CE-4C11-92EF-1C8051C231C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8C462B78-5403-4418-89CD-910B0262867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79979F9C-B09F-4CB5-8BEA-176723F9F35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C1EE41E6-D7DE-4F21-919E-FA4629EA955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F6A886C3-BEC5-4995-96A0-55F642BA8C0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324A390D-8AC5-4240-967E-51FD8F53ACE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46B305E7-CD8D-46B0-B66E-567732BD695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B38EE8C-4458-4B30-84C6-3638C6BF86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DE72BFF5-1243-4577-86F7-24D441EEC17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9294FB70-F5D9-4F62-8188-5AD58F8DC5A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84177FFB-6C91-4B38-89BA-5079F0126B3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17A8746A-5940-4C71-9205-DF9171E9E1F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3116C999-1CDE-4D3A-941F-E301B8D342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7470DB7-D97C-4CA1-871B-1ACD605D654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BDE2A473-F9E4-429B-AD21-29DC3EDDD9A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CBAF364-83D7-4CA4-822A-078FE8C154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34A86AA7-CD60-427B-96C8-A8AC49C8B21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77BB9D1-902D-4CA8-B92B-6E2698693F1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01E2DA76-15DE-442F-934D-E0AA5EAFD18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67D49DBF-0409-4335-A575-6E37E96CC9A5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2883F9A1-199F-4CFA-90E3-4F4915362A49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244DFEB8-9E4A-41B5-A66D-9AF5C1CA11D8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D70B5F33-51C0-4030-9D63-86F929F15B76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740BF10E-F32D-4D57-BF21-29B05BAFA53B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6626A4E9-0CB7-4CDD-89DE-36E225E370E6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89DB22F5-D84E-4F9C-A72D-7C1EE38C5AAC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CF079620-DFAD-4831-AFED-D52439FB7850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F3768EB7-175B-4074-837C-DB9DC6292737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C4FEB7FC-8DA2-4793-9FEA-15C767A05731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9EB08967-FA39-4520-8C14-587EE4BE42D8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6F0C3BCE-1BFA-4727-9B75-249D16E0031F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3718D23C-A2E4-4F7F-9BB1-76A6188400FC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D6AE1BDC-DAFD-417D-8357-760026D78F07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BD5A5955-D797-449B-88E5-AEBB7F0AD87F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BBA16CFC-F322-4EF8-B182-F2B863C5CC60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E09D850C-92F3-4963-B257-23509FC88116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D75DDDAF-401A-4080-B653-F97EA7C3AAB2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FA0BA326-D58E-4C02-8599-F24800B02AF7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013DB07D-7AB2-4223-BE7C-32C6F6782E96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5B91F90F-37B7-4EF3-B24A-6E23FA09204C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248573D6-6AE7-45E6-8347-7B65BC0EB7A2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4DA1B9EE-F9A4-418A-B2EE-6BF8346614C7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909E291F-CD0E-4FA6-80E2-C18A1F35CF3D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28DF7CA3-2DB8-483C-80C4-0B81BBA29EE4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B4A50C53-D576-49DE-A971-8C0F89442664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C097D6A3-87D1-4149-99DD-6CC1DD1B6F9E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94AC69E4-5FDD-4331-8326-3AA64CF1CE16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E9578774-D4CE-4EFA-B609-1C2D9745E92D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7166FCC0-876C-4D10-A443-761E309273D0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0BF76F55-E605-4E3F-B251-4B41B231FD07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5DABDD39-A538-494E-A1DD-A3B2FA2402BA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61ADC425-6AA0-4EEA-9A67-29CFF2EC2E3E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69FE79E5-94F4-44CD-BC96-E76BFFBE748D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2B941D84-39FE-46A5-96BD-2761DB5FAC3C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CDB212D6-0D5A-447D-AB68-4885D9A863F0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AE9E59E5-8150-4ECF-A901-554716798EC1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CD2CE56E-0F82-460D-A2F8-725E1F817174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5B179924-EE19-4500-8551-25D349175CFD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90F39592-2E05-485B-9FED-8548E723EBB4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2372B398-CF69-4DB3-BA11-2571B0145123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3DA902CB-8FE8-4986-A3CE-CE874C70E218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888A5232-41BF-4CEE-BA9B-020BADCB30A0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9B72F0AA-FBF0-4ED4-8874-7F851C14D8F3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FA940E3B-9AAC-40B3-A225-013EF680EE8E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D17635EC-5936-4E4E-B703-A660843A85EA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137B8E74-A4D1-4F49-97F4-03D66A23D0BC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2BDEB287-9367-47E2-808D-A6CA57E37FB5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4A2CF0DF-257E-43D0-A7C9-467A9BCB1676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3387417E-5EB4-4B2B-B854-657105004272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E69B1296-52B3-44F1-A31B-9CA89299A3D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6894C96D-48D8-4692-9B08-806DA431E7C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A344B94B-6762-4799-B9CC-1FAAB513EEA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ACA0A4E9-C6B7-4601-8B43-12575A1B3EB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737DEC7E-6343-4CC6-8C59-A3349D3BD30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2787981B-7C02-4ACF-A2B7-5AC6913D4C7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1D951C9D-09D1-4F2E-8686-4D7CA55F021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DDEAA983-6A01-4C0A-A7FE-31DED6570C4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34821E89-B65C-4E2C-B403-79FE824326B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E6DC14C6-9707-4E30-A2C4-19CB632A8E2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F1D7CAB7-3C70-486E-9369-2B3487E64BE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74F79189-1874-4FF4-8506-B15CAAF4DD6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CA9F40EE-EFF9-4790-B86D-AF1F934BE08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26B863BF-C095-4D59-AE0E-585038C9178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4F3FE136-D396-49F4-9FDB-21EA7C08D2E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839CFA78-CF1B-4206-9C77-51E84217C61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DF1B0003-8CBB-4E9F-B6C7-40AECC204E5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B7099D0E-EBA9-4188-ABC4-20A5C2E526E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DAB331B8-CC3C-4B6E-817A-F1FC58451A4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511120DB-FB7F-461D-BF86-B48CEEDB3AB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F538269C-4BB3-4CED-9565-CAE9D28C806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8FD8C260-E2D8-403A-9D32-1C6D80662FC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7AF9D85D-BD99-451F-910A-46384727498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CB2559F8-81A7-49AE-84E2-CAEE7F8FF1A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62693469-528F-406E-85E4-5982225302F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3F0DA0F8-667A-46FF-A0A4-25109C0AC6E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A8E91107-7D93-4C5E-B96A-E337F80F806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6D25C5BF-A7DA-4946-85F3-AD0E1DBE942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AAD11D1E-F761-40C9-89F2-F30BA1FFA0F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C28712B0-126C-4C92-B621-BA58DE3A233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D8E2F95F-EB3B-4A1F-A676-C245449D7D7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4F412B2D-911B-4A65-B71C-C45FC967F26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6DC093CE-09A9-46E9-9D5E-107D8D8DCAE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EB8CC980-8F66-456B-A88C-950BAB275BB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0B934C35-D911-49C5-9AB5-11A195A9119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F90B67AC-FAA7-4493-B503-4149E11C540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EA7A6856-76E2-41AC-B2C8-9737CD1F8C5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427BE892-A03B-4734-8A72-21A4B49FDC8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666EB31F-30C1-4F13-87F7-4E5E8281BA9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A921CF71-3B69-4C2D-AF89-564E12A5940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6CE9B91A-51D0-41B0-9D2D-28AD481A843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286E5C82-84E7-40EF-9BEE-40D81F2ABE1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5B501586-C39B-438A-A14D-E756764A9AC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4832340B-A5EB-410F-BB45-DE0DA1EA0A7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D3980943-A17B-4E67-992B-EBFB329D102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AE2EB7E1-96FF-493E-AAB8-695C6D4CA59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B3C95FEA-2084-44AD-865A-AFD15B8FB06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2CBC0B1C-2383-4F65-A095-F5495C593E8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482CF242-4516-424C-B7E6-8F493D9CBA1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05155F88-5F5F-4BB0-BE1B-BA0BA5247B3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2038B87C-3C6C-4898-BE91-6F602632247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D7302FD0-89FC-48C0-8A7A-3F1C863BE11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8BB41541-2A28-4A5D-BC1F-FDDC3925BE4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4FCB7F6C-B827-4353-A3FC-DE7FC0F07A8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7363D6FA-AFF8-4664-8D74-48232D9BC09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D2365A89-C7D2-4C54-BEA3-3552BF74DF9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4823387E-56F8-4CAC-A423-CEA122A9395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6CCF608F-591E-4EA5-97DC-91FC4DBD72A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52E18BD9-C55F-4953-A8E6-7BCF1CA0363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DF10803D-BB0D-4DF7-8C54-5C88A9F1A09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3DDE9D06-1F31-4BB0-BFDB-125D31A48F1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4074211A-E448-430F-82FA-2CC99CC922A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17827CA9-2DD9-4E8A-9DA3-870E3155860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41EC24DB-F2F6-4BC2-99E8-8FA101767D8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83B3E6CE-A0C7-4B63-979B-00B0B27C949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65BFB7EE-2500-4A22-8910-CBE852B26B1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46A66874-5999-4FE3-BB9D-96E3FF3019E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0A7E65F1-F610-4ADB-9E1C-D173DEC7197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5DEB1EDC-E8ED-45CE-B8BA-52C47B2572A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E2421C03-173B-4BF8-8C35-146AAAF41D8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BE12CE9F-1BB7-4203-9816-9C225081940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D2C57F43-12E3-45E0-999F-8550F121B67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C6778B65-9840-43A7-A5C2-8F0D4B45A36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3BB296D7-4517-4845-9261-2E79857C508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CCFA1280-BDB6-48E5-B1AD-5542E853837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B4A78513-B4DA-42E3-B794-C476BA54D14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2BAB4383-D93B-4789-BB67-9BF59F38E9C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DAB68898-4557-4ACC-B9B1-589BF89B9FD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6E7C07C8-51A6-4F5C-A553-DF2DE7A9A70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8BFA36F2-AEB0-4531-ADFF-9C38CDAFE4C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BC32CCB0-5A85-48E6-A6AE-E75CE78CFB0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607B6EF0-4F8D-4AF9-9798-7E3DEB74510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1582BB04-86AD-4496-B438-1F301B058E8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131B14B1-1FDB-49BB-AC6B-A4842836C4C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C14BBD23-877C-48B9-9262-74F07351C26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DB52E081-3B7F-46C3-A0D4-00E7D132103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A127C8A6-2498-4A20-9BAA-DD98CF2B996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1251ACE9-B175-4BFE-A605-933398A3391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3D4E9B35-BA9D-4C0F-B33A-3DFCBC07496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6290E8AF-3754-4E1F-8D93-A0E11DCEEBA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94E72E30-14CF-4E6D-B841-7042DFCECDC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1C406641-4799-49CB-ABFF-ED5FAB8A7AF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345B2CB9-88F8-4D97-B405-B4DF1B6E0EB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2C16C4D7-81EB-4ED8-8555-87635709550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2038FB94-23AC-494D-B28B-0210EE5B62C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31904ED5-E112-441C-ABDA-5062121A3A1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377C9512-DC86-44C5-93D4-FF947F5AAC4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80038D42-0D34-45D4-A852-AF2123E14CA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F64D187A-4C7A-4B69-BABE-E48D9F0D36C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01EFB416-AB13-44B3-997D-63CA79420EB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AA048939-1C75-4CE2-A72D-5E099D5B864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3574E4C0-DD86-43FC-8F72-D2D3FBFE6C3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71500B5D-4CDD-489E-90E5-01F67DDF99F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B4950F4D-F0FA-4871-BB01-D52627EFB6A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E12A8676-1507-4372-B130-72A8D540BB1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F0F24BA1-304E-4496-815F-6A905EEBEEE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FCC76351-6071-4E96-A035-E45FB5A90EB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28EAD78D-1B32-4AF2-9F77-84AB3C052BE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B20166BB-A052-46C1-BEF0-D7B0C64F1D3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4EF9D1D1-B52D-4DFD-8611-C14D52CADE1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0999D03C-28AF-4099-BA7B-E59E33DF554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F717BE67-9A98-46C2-BF0C-3ED97909B55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6039FFB9-37D7-4CFF-82CC-76F5646369E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BDA0CF3C-B7B1-4601-821E-CDA777B0ADC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2DCA175C-EB54-4B63-9CE4-66B5AD58300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8400206F-098F-449D-B964-BAB31BB59A6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C166EF45-F14A-45F4-93FA-CDA1A7E5F5B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B59D6777-8A3D-433F-9076-FD2A503E7DE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0124801E-0AAA-4E7E-8183-80F6866C181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A280450D-89FD-454E-A413-CD328EEB05A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35FEEDA8-8231-4FA2-BC02-B7D4B1E68CA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17839D3A-95A1-4CA3-A352-B2661C91D50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00BF2A7D-41DC-47B2-A43B-1E2067CC33F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349E9286-A53A-486B-9598-FC4E53683D3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35B9603D-FBD6-493F-80AC-C57660FF1A0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5DEFFB3A-B174-49FB-8586-CEC7A33D442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AAFEA8DF-3490-4409-A83A-9B63AB16941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37F48F87-6172-4BC6-ADED-AA6EE9A158C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A48456F9-CE4A-498F-A640-F4BD402D3F9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B6DB7BB6-8A40-47D6-9301-48828ECF686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10FB1C60-AA67-4DCC-A405-A18C94F502A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6F2F60DC-3E23-4A53-8D11-B8107F4DD50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279C7544-9150-4A15-B3BD-6FB4F0453E2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6B1BBE4A-013F-49C4-9358-83C066123E0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968DA16D-9904-498A-BE0A-8F6BD785E4C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DA5E5A81-0519-481B-8E5C-2113DB06B49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679D8667-C885-421F-A1B5-EEB8F40A7F9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6C6E64B6-E2C5-494A-9EE6-50A24BCBACA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34A9F6E0-D520-4241-A048-D8C7B6B2BB4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CA944F20-3033-4095-A208-ADD9BD73C1D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4E433019-B7FD-4F7C-AF29-E2DBA535C44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B6FD8DFB-5D13-415E-BF17-1A5A15F4632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8CFB7CED-0452-4B2C-AFF7-3DDF7E04EF3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50BED58D-170A-4801-9065-118687ACC49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A27775FD-55E2-43B4-BB23-C01317D751C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51FBDEBF-6213-4149-A009-A18D586D402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946544CB-6E71-4EF9-B7F0-60B5E36F316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1B385BFE-F78A-4FBF-95B2-58B30768D7C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4745F400-A4AE-490B-A06F-CD7F49D194B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CDC062C7-6ABB-47D9-9E26-4758B078661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C4112A1A-569E-458D-A168-01D8C6235A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EC8BF01-2D37-40D7-AC7C-2A5A7BB47E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26B5FDF-32AC-4EB9-B1E1-1DD28CED4E3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353DE4B-709B-42C3-AD78-3A3F038B1C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CC422A7-B598-4CD4-92A5-7042021F8D6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8012919-3DCE-4014-9EEF-2FFB48102A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DBE2B4E6-632A-4201-B790-14E3E9CFB7F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AEAE5131-9395-4541-8233-AD90B817F5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F8A5F8A-F23C-44BC-BDE0-0A397A9466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224C2336-CBEA-414A-BDEE-C73F9251F5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8EA3C45-A43D-44DE-90F6-01E8F8293B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89281478-1A07-4D02-A2E0-D8F5C690B6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9CA5CEB0-52D8-4406-85AD-2EB91602A6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42F76660-2F50-47CF-B891-750AD9E5F0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2A94DCB-A87A-421A-BF2C-46585AA520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05D41A5F-8A52-4CD9-89DE-1D506AF213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D709E65-9E73-4B2A-A433-DF84C70E1B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4F5EB318-D18C-44B3-9E6D-5B3FDB4FAE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F844B7FA-D4CD-4F47-87FC-5DE4B671954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0495F036-C0E3-46BF-915D-5C844865A4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B8E8FBF3-41C9-4D25-AD47-AD48726CC16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B0233BF6-512B-4C8E-AF54-C4A027C7F42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92C1767B-B86B-435C-99F3-3B75EF2ADA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DD383CF9-D99C-492F-AC80-72279CDCEF1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A0A0DB92-7416-4A8C-BE43-799F6F15275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F088FEB-6EDC-4BA8-BBD2-7D88114021E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E40AC6DF-C5A3-4E36-AF35-C118AA10308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6F2DD220-9CF5-4268-AF84-F7AF71D702F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E583334-0E37-4A62-8536-D39186F55BC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DC611D9-5161-40FD-AADD-5DC19606E5C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94A4B86D-7EBC-4616-A400-F7DB66B27B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C732244-717E-4AAB-9F5C-D4BD9C767DC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92ACD8F8-DF9A-4999-8D99-09C69F0BD26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09AF79E8-8D45-452C-AAB2-950353EA80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A4E5E50D-A6E4-4A7E-A21D-7FC9703F8A3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A887DA0A-6ED8-4054-9158-DA06B64914E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C08A62E3-CF37-4D76-900D-42C30DEF506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2B601ED0-618E-4317-826A-BEAFE8F4E48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FCAB603-BFA3-4DEF-85B0-82A6F3DD52A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CF6E5164-9FE0-40A5-85DF-830AC44121F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3540DEB-D744-4C07-BB0D-F15B450968B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684961D-0B86-4462-BFA2-3A03F784732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0F6696E-3636-4B9C-A2DB-BEC41E87F7C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144E0460-DA44-494E-A4A2-C8E12A5B87E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5E76D413-0E86-4EF5-9E7D-444FDC84C2D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0F4062D4-2BA6-420E-A09F-4EB7F596288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54D9B5BA-DBAB-4ECC-9D25-958B2E1FE09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F6F700A7-0503-468A-8F7F-7E7EF0910CD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D3AF0D30-9BFC-4B36-ACC8-10CD8CC98BA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2AFE293-33C0-408A-87A2-E086052A0E3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0C518A09-4B5F-4DE8-9645-754CD547B9C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E6FD2FE9-9A9B-429A-8AD7-5ACD1472DC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28E870F4-798E-4F5E-963B-5759A6447C1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C01F0062-DA42-4584-B893-40BE899EC0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28CAF228-4209-466E-9894-FDF265123BA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4F149FA3-A692-4DBB-AC22-1B778DD1E7F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67032E4-FEFF-4BBE-B152-F4BC806018B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54E7BAB5-3F11-4DA0-8EED-EF85B912BFB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B11BD4A8-519A-4F3E-8B99-BFDEF746194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CAE9A62E-C63B-4DE4-9E4B-F17270547B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9C8EAD8-2FAD-4DFF-A072-BF37DF277CC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4508422-3FE4-4E37-8C02-9AFC69AF501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F573BCF-DE04-497F-87B0-0A3829F138E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C7FB37B2-9415-4471-A30E-28E0739ADF6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4BA2E33-C443-4324-8806-C41BDC64891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AA0DB832-3868-4A31-8E15-62D4C48106D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399CA812-4148-4816-8864-F4CBAD49A91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3CA6BEF3-D75A-4462-B353-A7FA5EED52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6A861C1-95EF-4960-81E7-D73AE0F7E91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657F10A-FA0D-4A4D-9858-2B32D1C6ABA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A907FA87-92EB-41D0-AFD8-AAA9B8DFB49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A712319-F2E0-4250-892F-A770DD5E99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561C1709-5DBD-4880-A56E-96BB9AC233A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9746650A-9582-43F5-B1CA-96EB2BCC25C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70DE919-8DB7-4DFD-970B-16ACC11BB04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26086D3-14DC-4F07-ABBA-939B787FD5F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A92F6023-CC59-41C6-A9C2-6ECB125322D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209D9F3C-B1DE-476A-883D-075E2EE9027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59441FDF-8509-40A8-A3DD-BC706C9F072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C1417250-90C5-4ED0-8C8D-6498B2012AC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415A791-76C8-4DE5-8C4F-DFAE7729273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90557FE8-3D2B-4BB6-8725-FD1BAD5414A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AA0053E8-E41D-487B-8807-B9EFBAED03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BDC45C54-AB92-4EE9-93AD-7504F021AF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EBF45C99-1DE5-41F3-8BC1-44A42717A1B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A4F626DC-161C-4248-AA8F-3037F0D67C0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9B2C4434-31AB-4576-B549-E41F9AF3B0C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94A91E3-7038-43D6-9FF4-2ADA8636B60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F6430FF-6191-4907-9F18-35FE8CE19A5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85D9A1F1-57AB-4992-A968-F3A64403A74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F70313C5-68A7-44F5-BE9A-49A0B6EC7C2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8A0C7B1-3B1F-437E-AFAD-DC05B7F3029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538C174-BB1A-4764-95E8-18AC368FFA0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E9D8513-D81B-4B6A-B850-BABF04D6370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2778C87C-1062-460A-A78E-7145D46113A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CE01579D-758A-4E42-802E-129CD92D17D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039513D8-E768-489F-93FF-50E947DA7E9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66FAF9FD-10F1-4827-968E-9D03D4E838D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A3A80AD2-A853-40CC-8511-8182016372D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16ECE909-9FD4-4EA1-AE2F-6FECAE3770C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F5537DFE-B150-4B81-9AA3-8DE42E67D47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363D56CD-529B-4D78-B848-5AF08423EF3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B3BF6374-A6EE-494E-8A6F-CFB52CDF03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719CD63A-4D5F-4E49-B664-384C21A3E86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D9FB2198-0430-47E5-AAB8-41DBCB258BE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8F87AFC8-5C64-4E5A-BFD5-8D01AE66DEC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DA442F23-2716-4FC0-9DB3-258FD97E146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2E88B9B9-A6D2-4C27-AF0C-7AC5FDB980D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5E3DEE2A-8F96-420F-A951-87BE882D616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254D8072-9730-4B33-82AB-55B26C60F06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B70AEE5D-B741-4453-81EC-C9B60ECA852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E454B9C9-4ADE-418B-8830-D3E37C3D72C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7D135A66-8F85-4F9F-AB1A-D402BBC2F1C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25D9990B-C9C9-45F6-8503-A9738FE95A8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7056D37C-FA91-4C98-9A9C-96E6CC41BBD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66285152-E2AE-472B-A854-E573BFE0D2F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90376200-586D-4789-BCDE-48AC7B2F3B9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5F46C010-39B6-4500-8EE1-970C7E3931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5E95E2CB-9EE3-48AA-A21A-43F768E115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3CDCCED5-A7A6-4187-8E0A-72298144F61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62B1F0BD-671C-4AB5-AEC2-C38F9ABE165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0C088BAE-0C31-4C49-ADC4-96A283144D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B189321F-20CF-4EC7-AA8A-12970EB0CF9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27DBA91D-069D-499F-8D67-3840BB26DA1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AC77E5FD-4A4A-4787-B7F8-5BD045B83A1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E416D5C7-A8CD-44ED-8133-DC8C74AB200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94BA9826-EFFB-4315-9D57-0F229DC7A5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86DC1C95-381E-4033-9475-A6D293DC25D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686EFA50-DAF6-4DFF-AED0-99FA1FF5FC3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F30E8847-3228-4059-91BD-9F375CC9AAB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2ED5085B-9BC9-467D-8388-69C2FFC36B2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EA7B6411-6043-4E11-AFB0-F20E4C48E13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43F45BB7-4993-492D-A532-BBC5DFAC1AD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3B20C14E-E1D6-4B31-8493-9A1F1B1CCEF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436E912A-185F-4FF0-8314-30B9E1D6F4A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2F7DFD88-9EB6-4B21-8AFE-3D39ED2D344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33342847-C0DE-4D92-9784-5811C6DF735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6F01922F-D977-4753-8AF7-DDB05D0A42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3B5378B9-617B-4F9C-8729-B1FCDB5E65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BA43E183-5B10-43E1-9E7F-0345AA0F7B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27039B7E-7227-4071-92F9-73EED9E506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ABF9E5EC-8616-4D50-BAFF-ADF1436109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1B2375E8-3C24-43BC-9ECA-69416E78B05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46120FA8-B04B-477B-BF9E-E2AC138B6A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CB57BBF4-E4A9-4D37-A068-736F06D8B38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BC8A2F8B-E396-4C99-A4FB-2A048619606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91E38C90-D704-416C-BA7F-77D78424F80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61B58C48-218E-4DFF-AE3C-97C97FEF13F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61DC0761-F000-417A-BA92-C54AFDB48DA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7C0F3642-7F2E-46BC-A487-F4B63F443BC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5E5F1B2F-81E1-410A-A8F3-D0C548B63A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2E071B7D-D4ED-4319-8C8F-C54F0EEEA85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C404369B-1511-4679-9793-D79A636BBE4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AA530D58-57B5-4EF1-AB77-427D66152E9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17E23FB0-827B-4C5B-9B4F-68EAE4EEB6F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D703D1BC-BB82-4402-8624-F0A7E1DC897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FD1446A2-2029-472D-AE6C-1B68A014C64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F0C120AE-E01E-43FA-A049-B7A1A4A589A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C8804AF2-537E-453E-848C-A43B73DB8E7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76874CF2-4074-453D-BC0E-DFD149B0FEC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AADDC9D2-29DF-439D-9469-F6F4869AF75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914B77A2-DC81-4F5D-9222-2F4B7ED8DDB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CCF3AB67-1F36-4233-A705-3F75B981DBB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B015B8DC-7149-4999-BEB1-8C5EDA38511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C2A5DD33-4651-4E5A-A2A0-49F3E39B33D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1C2A77C6-A7F9-4141-A27D-6A5D5F17F12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8B39AF9C-C24B-4464-9D03-9D5EF25B777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39EC4280-6770-4F7C-939C-F5053B7710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CAA59EE6-0739-4075-BAB4-630A0191CA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F5D9DC50-4EB7-4F14-A6E8-CB7B2BFC2F8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C533AFF1-A33E-4846-BBE7-78313A8F87A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9EE628E3-26AC-4B68-BEFB-6CF5104063F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90BC60D9-4467-4AED-BFAF-12B9474E295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824CFD9A-560D-4DDA-B3A1-CEBBFB1BB43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D44E165B-E358-4736-BDB6-7D9739B0C41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E74872FB-9DB8-4D4C-A2DD-DD03765F56A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60D7B248-25D1-4180-894E-93FF9783F99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6C605C09-87AE-4E2F-A8D5-148D4CDD05C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EA96AB00-C853-44E5-9A61-DFA56ECA5E5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B914E744-B9D7-4810-A61D-EB9788F657D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1360E33F-8B92-46DE-BB80-D87B0B52A2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F3E0131B-9A86-487A-AAD3-ACBDBFE25C1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39BCBB04-3347-47AC-9BC5-ACAFF62DC6B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2A58E3AD-B122-4CBD-9EEC-6BD83A5DDD7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DD436EAE-BA8D-4F84-BF4D-F38721B19E7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570ED09E-FFB1-496F-8CB1-CF8D99A5602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E0FBBD85-8BB8-4507-9E4D-B27833D635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6ABAF900-F3C2-4051-879E-E951CABFA3A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52FE2F97-7270-4F5B-9271-23FB00B8E8A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3280D479-9338-4360-80E5-C27FFBFA420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CC39BA79-0A11-4DB0-AD8F-655292EDFED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CFE52F7F-C648-42F2-988C-D0572B2009E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1D3B5179-6DD2-422C-82B4-E982A89A93E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68808DDD-9E04-4EC6-A0DE-6B5363224FF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8F97C225-3F09-4F30-8145-759CCC7D801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9A1A312E-B22E-4AC9-AD7C-727D4CE7536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908DBD66-C83A-4170-BAAD-BA6FD21458E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BFDE4A68-E4DE-44C7-ABA1-920F3982442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BEF1B5CF-4A6B-4514-B063-56460D735D6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F1157388-512E-4B5A-B9BF-977AADFE56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A6AAA89B-2574-4321-97F9-4CF927EC523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5D9730B1-8EA6-4238-8540-ED0140AC615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BD6AF48A-E80F-48BA-98B7-81F4578888E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F062447B-1CD3-4736-97B9-9E2A4A5B9FC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273D4394-3E23-410F-8C26-DEEC06C510D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78077A24-2416-48E4-8832-8355B8CC05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45666337-CA74-490C-B9D8-C2CB71A6255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62CE359E-F587-4AC0-B0EA-D43C6FCDEB2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1C327D3B-EB69-4AC0-B3CF-AAAB4747781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0283C94E-9367-45AC-B939-5D1F4C3DABB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C59440C7-64F9-46B6-9A4B-D68A18EA46A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8E5A1141-6EED-4225-8760-D0BA4205D17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77730B5B-7E3F-42D0-86EE-EB56FA5758B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7FAFCFDC-B3EC-420E-A478-EE992014BB9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B9DB629D-232C-4F78-A910-65C24C07369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8453C224-10B7-40A5-8720-4FF3918FA36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7D176767-93CB-491A-A59F-6D880E91F5C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6372392F-E1A1-49F2-AE51-9E83DD6BF63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4C0E48FE-8E68-438A-9FF5-4511F4EDB7F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DA93ADAD-DC53-4D5C-916A-189A1239D4B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B72E24F5-185D-4AB2-AE7C-EE9A4121663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3525BD56-85E8-4F63-A822-2EA1E946B7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F055E416-E5DB-4D60-AF1A-A8E4FCA84D4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821B18ED-96C2-40C0-903B-761BDF0B2D0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760A48DF-5698-40EE-AD9E-0DBC4185A22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1C692F3C-C32B-410F-BCE6-B35B81AD77FB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0641874E-8958-488B-948D-AF19F18E94F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E97FAB15-B059-4BAD-B825-24EF50A43AA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873BAD0F-F007-4EB6-AC69-72014218CA8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161FC58F-1867-4DCC-BECA-4E40AD5DB9D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C8C54AD6-1560-41B3-82AA-36969403DCA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41417E99-7975-446A-A2F3-B05B11307E5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E4E194CE-884F-434C-978D-6FB4F9DB47F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191095E7-E183-4362-8CC7-5943A1B273F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F3C83317-EBF6-420B-B6B7-53224F0435E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E5D30ED3-4213-4CD3-ACC6-664BC140874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1231C32E-F2E3-4892-A7F5-EC78A4A93BD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EA485037-E0D1-44B1-AEAA-2BDF8AFED6F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AD5A7CBD-8494-436D-BCF0-AC14ECA8CB7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6DB6F89A-63F2-44EE-9605-CE1C3CD5D9F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E5C75010-EA20-4F82-8FB0-24A8464CB64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298F9796-2193-4FB4-B743-6793AFC044F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51370C9D-D26E-4506-A8A9-4C24CEB541D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DC167686-F22A-4EE0-9A9F-04574D6800C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B24C5A6E-BE6D-49F8-A8A1-16E050524F0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F17EB1D5-5A79-4AD9-A5D0-4AC68967852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21E0B196-3789-4499-B1DF-434D7A74B82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2C8CAF55-0DDB-45CE-A58A-CFAEFB4B03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23511F2E-D493-4779-83F4-650EE35053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1B6C8FAE-D51E-4586-8EF0-9A9052DF37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5DA380DF-B35B-4312-BA7C-6EAA4928C5B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98271654-800E-49DB-90A0-53D382A378D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780E45D7-0457-4ABF-8CFE-FA46AF9764E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C0E639EA-BEAA-427E-A379-789F32F8F97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7184B33B-13FB-4AD0-9CF4-1359F80B143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07A53679-5CC5-4C0E-99A3-47926994E54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F681EE43-D9C4-4832-A983-DE7BB8BBBE4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37F2E64C-C6C4-459B-A06F-5C80BC57E38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904824E0-AC5A-433F-8501-F70D5A64DE8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E4655BFB-47A7-41B7-880A-63204EAB43F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9D856DFB-BBFB-4258-B00A-30D4E59DF64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3744487D-D586-4563-8E42-50162469A6C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E7293413-3DD6-4B32-8F35-1DAA7A0ECE2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1351ECEF-DC7D-4770-824E-F9F5E0737C9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9D8080C1-CBB3-405F-B020-9A173573C765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5F1BB952-B4F4-4363-865A-8D4FF717896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F4ECA041-21A6-4A0E-A161-3D3864A2114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0E78D681-F57B-4669-9EE8-ED3140F40E7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1B17FE88-4103-4E33-B426-CF210DD2AFD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214CFE5D-37CF-4A2F-A8D0-7AC8C4240AC1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729A43BE-3A52-461F-A53C-7E4FE2FFD8C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446AF79B-AA8B-4ECC-A4B5-7DCFEE98252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32B35F14-77B0-4DEA-81C1-FEF9A270BC4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95078B78-6AE2-4661-9ECB-0CDB2EDDC19B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FD37A4C4-CD6A-4292-A6AB-B622DE27DCC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56482644-6F6B-48B5-A723-27FC87A8639F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88A6F840-0887-4C82-AC2D-3DF042ACD993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666FCA6F-FE94-45F5-87A8-8A8AEA6C9F6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DD376E71-EF4F-4066-BAE1-EB1CFD8F53E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A2DB92FA-EDA3-42DD-8A9D-2926C529531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FE3580B1-B3B2-4036-9BEF-C74EA9ADC4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7D4BBD2B-2E8D-40F4-8A0D-2D65E61322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609F027D-A8D5-4581-99F0-BB5D744ACB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D49EB55A-CA15-4D18-88A7-1EE2042D4F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25545F7C-79AE-42C2-90E1-0E8356C59AA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E73011CF-E2EF-4841-AD12-C5E1601A0BC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1C03F2DA-127B-4EDD-9BA7-04E4EE650F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1297B89E-E782-4FEA-B2BC-2380E91B37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685E1381-0EDF-4054-884B-C43244A7AE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0C339BB5-073C-47E8-9C14-970D7D66902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78422AC3-676D-438C-8DFE-83A41B451E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81D2A398-C624-4A99-8F3B-7D1450535B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B80E1EC8-1362-44BE-B862-3D5FA6DE87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2C1A025B-7652-4C57-8FD8-9388AFBBEFC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6C4E49FA-E1E7-473A-9BA4-EDFAF48188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6530BB32-50B2-4AF4-8626-2ADDC488AE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E1621217-5654-47CA-879D-787C933DBE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11A508CB-DA87-4B94-8930-C47C99B64B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64F6FF6E-79AF-4668-8A07-C87EF653832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648206AD-A8D8-4FCB-AFAE-B8387E87A5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0DE762FE-DE07-4A0B-8589-1314221EF3E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2ECBBE1A-7741-4096-AA0C-61F983EB011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9A648299-E117-4F68-BC79-09AF5663CA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773E5EAA-E504-4A60-A5BE-B028B58314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0D8CF06C-1ACB-48E8-A5C1-0238C52701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CE91AA20-F157-41E2-9852-CBED66A5E56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255E2729-554C-4CE9-849B-A177715924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B101FC20-4496-42F3-A9B5-F384C66B55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154B9762-9594-4AC2-B16B-82ED9396D9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34987D29-D207-4567-BDAB-7EC933EF2FC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8F1C2CEE-B1EE-4499-8AF7-8A574E96901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2B343CED-7A75-4C88-8CB5-5488DDE524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5DEDA6F0-5D2C-4DE2-BED9-4775F7828D5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CC5F45C4-2BF1-4AC9-9EA7-2C7FF48B109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51FAF3E9-1159-4094-B087-A870917517B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CB4C4190-EAE1-46FE-B3D3-BDBEE4575EA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F003DE97-80FF-4DEB-980A-E63A609FD37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F3A82897-F547-4331-883C-30869E21A2B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B006E337-01A0-4259-828B-F05CC6B4DB5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AFCB828A-C1BF-476B-90A8-534E730122C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179A3061-605A-45EC-A65B-4341AFD33FC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29BD3665-8746-406B-9F34-F03C27D9BD8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28FC394B-9ADA-4399-A566-51602AC1F82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9443230A-59EC-43FB-85B7-61ED88BBA01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83B80FB9-81FE-439F-9108-40B27E21589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0113BF29-6D38-41EE-A16C-07571067544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9B6CB32B-7790-4316-9664-B6982E5497D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B7DBDE13-2AB5-4A6B-B20A-A1011A9B219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2EDAB69F-77BF-4E9E-BBE1-213C0853CD8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093D56A5-CFED-4E9E-84A6-E69520FA719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F03A2872-7233-44C3-8A91-DC9BB9BA985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EA1B03A3-5050-4056-952B-161940B86FD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ED969D89-E7A2-4642-9D45-21D276B2C7D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9B42956A-9637-400C-A96A-2C4F09D60AB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4E47B6E3-7F7D-4BC7-A800-9DFEB08116E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C7D01964-EA0D-4C91-BA4D-7D0B527C76C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C487B8B7-CBD3-47D8-9C9A-E1503B5E1CE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E7B82B93-9563-4A19-A99B-BE1C6FD8BCE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89DD20DA-C5C8-4DBE-8949-EF5CCD3EE06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A81F176C-A466-4CB2-B891-2FF3E4A0438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512DF2EE-3489-42F9-80A4-606551554A7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DA68A151-C650-435B-ACF1-A52C75C87AC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F790D398-1215-4144-85AA-C65E671C1BC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44CE6DFE-502B-404B-A533-EBC5C489B7F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71853953-F193-4B74-86A2-9CA5B0F44D1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4B02E5AE-E847-4487-98BF-28CC71699FB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924839AF-52CF-44A4-81F2-AD73C778B24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28302490-EB71-437A-BAA9-9699BA0E962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CC2DDC53-EB81-421C-A014-7675052FD5A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E8288249-E927-4821-8696-E59A114D06F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8A7B417B-D7FD-44C3-A210-75BB0DA8285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19E312D5-1979-4F9D-B658-195654EEF2B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F198A27C-87B7-4D43-8F40-E0EBB17845B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F2951547-F685-4279-B971-1654639D25B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8C4CDEE2-AD0C-4B2F-851C-1309F23DDD2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CBAECB95-1333-4070-AC3F-70F08FEF801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0242FEFE-28FE-49DC-A425-4380218DC15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4C21E4F2-79D4-49B7-B35C-48697F97263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95F32E7A-BCCD-421E-AAC4-91283E0E32B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D4473F42-20BD-4284-8A92-1BD75C8D3A4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7E4FA948-2675-400D-93D9-4AA3DAA5748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3924531F-0B4D-49C7-ADB9-6DA45865615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E8B10AD5-4CC7-4BA1-A6A9-77E3755FF86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EE211FD3-EE7A-422F-A1B8-1DDB8255E2C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2D304F67-423A-49BB-B2D7-868EFFB5ED9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50AE23E6-BF7D-49A3-96FA-4038A31FD9D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B8C92843-EEA8-4922-9BAC-5CFEDCEA183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3DDA95FF-7644-4689-9F48-1F347967486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6007EF21-D844-48CB-967E-CE999904969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175C5E70-4616-41CF-8A9A-1DE7A91C1C0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36EF2ED4-F312-4655-A239-E58BF3FADDD2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CC40BBD7-608C-4FC3-8A38-47087FA019E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1B135136-F2C2-4D7F-B5B1-383962C9817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2789C41B-2AC6-4D67-919C-8DD7D2F85C5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0EC342E6-0D5E-4615-9D7A-746342CED70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C2DC6B56-AC3C-4743-ACDC-F2AAE476ADB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A9615A12-AD6E-471A-9BA7-4E03AA9E062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1D34D77C-D05B-4307-B6FA-0D84447B806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0C046C65-381B-49FD-A220-97C4AE2812E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62FDAC5B-481F-4808-A7EB-0BF4A310247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72AF4BF1-ABA4-4AEA-8DA4-D797A0050D0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E287F658-6C37-464E-8046-6B2B9B445ED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AF3DA705-D27E-4F94-9EBC-5256227AB74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9678BF33-A685-4F79-92FB-7F60112E6AD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32802769-BE1B-4FEE-BB9E-FB661A0A41C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4D5B519C-30A6-46F9-BC21-3A88E44DBBA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1B7860F1-7BAA-4D06-B361-420D63470B1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F4DCFB9B-F5B3-455C-8156-D5DD40C0893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05674DFB-DA29-466B-8FAD-5B77861F6EB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9D00B542-EC83-4E91-8002-A15D494FCEB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4F0CD401-10C7-4986-90FE-A1AE16C34B2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350B2D97-510C-47AB-A04F-D416DF2080E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3370A513-67BB-48D7-8D8A-228B78FCFBD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9D7639C1-1D65-4AF0-BF0C-E1C925A31CB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5C856F74-30E4-498E-8021-66C9695F571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81D2DB79-E0FE-44FE-9834-E7C0629A357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EB752AA8-A5E6-449B-849E-330F9B07952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D5EC18BB-75DF-47A5-9E59-05635E3DF5A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E576EEA6-F725-4F5F-8FA3-B34275D9B79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DD1ADD28-7CBE-4957-B1A8-4B77D5F3851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3714C33D-6064-4C3D-921E-EE4BC01F708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2AA4344A-F1AC-4039-A60D-2249395A949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18517185-1D7E-427B-93BD-D46E83A8971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C414D981-90F9-4BE0-8FD5-91D1828737A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F3E7064A-6FBA-44EF-A62B-454529BAB88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38D94347-01B0-4150-8A99-E5B78D41288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6C300178-F715-4A2E-BA8D-377B64D8E4D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99CD162C-1046-4536-AD92-A805ADB8E24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59692F97-D5E7-4005-8DC1-323BFCC1369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CB9361F0-8512-4D9C-8895-6F315229027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DAE84878-8F13-4327-A8A1-E20BAF3A95A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C299AB48-81B6-430F-A0AD-CCD2916B4DF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C00F27B3-8417-4A6E-BF21-EE773DBCFBC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9881B9B5-1347-49B0-AECB-2715889B919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A41A60A6-2F48-4B3D-AF91-F3E59A9C431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6B14A2AC-4AEC-4C52-9830-FA0D3AC63E7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1F3084AF-F6F7-4BEF-A5BF-741658288D9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6E26B1BA-2102-467C-96F5-84FAA5A0190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5A8E3B3C-3BA6-4F20-9EBB-95CB7BAB7B6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E8DD381C-EDEE-44A6-B012-BA16383DE1B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E0CA224A-1B50-40B3-873F-96B11CF42D6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53772482-8A2C-40B3-AD72-B501DA77B28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1710CD3C-B584-4E9B-9B18-70E665C9901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9F0AE2B8-8038-4FCA-83FD-BE6BEF0DBF0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F5190780-CCB3-421F-876D-0E6DCF83C68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E5411ED0-CBF5-46D8-989F-81CA00CE9CB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CFCEB9AD-CE77-4AC8-A0FD-677D63D4AA1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2DF15163-51F5-44BB-A1ED-8FF65B74363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125B36FE-DEE0-4A76-BBD5-AA65CA2EF65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01246AC4-6ED4-42DD-8AAC-6FC924EB33C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AC0E07C3-A732-4527-AFB2-2DE4A8C81E9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FDBD36DA-1061-4269-922C-EDA43EF1D83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16C62935-2288-4488-9AAB-79B3B470DC7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A000870D-7A40-4B53-A2C8-A7FB3634759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B70E8A92-6922-4360-A359-2F7DEC4224B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C23C1B44-AFD7-4925-9EBD-694FC60D0D1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F09B7DE3-87D5-47BC-A387-06288A3A5F4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03B6D378-DEB2-4E7C-88E7-EF5462E1810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CB91CB53-6FF9-4387-BF9C-6234B6701BB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929B50D4-6DE9-4F05-B1D5-17688EBE45F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71232072-C922-4AB4-915A-3F060FA9795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667E64D3-1A06-4914-8C2A-C3718E95E74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5CC29C47-6874-491D-AD55-2321E71667E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58143780-2687-4D78-A03E-C6A39F42120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C15B63ED-8629-493A-92C2-FEFCB10E20F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F0BEBE3A-24B1-42CB-9059-AE34BC16072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5179D87D-A174-4E03-B955-363AF38F7A7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9E59A534-8C05-48E6-B67F-A4C565F5ADF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13CA22ED-2613-426B-B06C-36921C97BF3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48712E4D-D0ED-41A9-B0A8-2F36A348D05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DC076BF3-32B0-4FFA-A7D5-AE37BB4A327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AA96122F-212B-494E-9459-2703C447302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A7066977-F409-4493-8D35-53B95633C77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704C3255-9554-4B66-B609-2439247F23D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23DFFC5F-3D7F-483C-AE22-BF22BC3D214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D91E2891-7346-4A17-A1A7-476141B2D0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F1B47285-0750-4F2D-958B-9787CBA33D1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8E6FC1F5-7F3B-4D69-9E5F-3753D5DCD6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FB4CDDC2-18CE-49AB-9AD9-C4C6D4EA5B2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811C9D6C-9657-44BB-B093-A6519E84D36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9B177EC4-D9F9-4F02-8335-F2615D5635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3DED2AED-682A-4070-AE55-7CBEC162ABB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C4643331-6058-4B24-847E-A6D1CEFFCF0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AE22CB76-E43B-48AA-B441-2ACA55CE6B5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5ACFF5AB-300B-4B51-BB15-75F056EFA44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4280B661-2F73-4389-86C4-D2B6F09E95F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49163E47-72BA-4FE3-9034-517212CF85E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F53EA184-F071-4C32-AE0D-74B8105712E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3FAE26A9-9DEB-476E-8A05-172E0AF70F6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84838794-D366-46AE-B5D5-F9F204F042C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8381A23E-9C8E-4EE5-8CA8-C963A0036F0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2587EFFB-5C7E-4D04-950D-0A084454D51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F40039D0-3978-4EB0-9089-F2DD2699D42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42A6045C-0E0C-473D-9C1E-9A5538F9D09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1D8AA6B8-F100-4B5B-BF1E-F9F362A59DE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5380B71A-1EC0-4598-B3D5-1DCA82A06CB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40E46CE4-05C9-428D-896F-BE0B249A3AB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720A03F9-C36B-4A34-9533-F0290AE695F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57285A17-76BC-47CA-ADF5-BA293A06F29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E1743680-A3AC-4C69-AD5A-0F0752421EF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D34A4A06-C68F-4CCA-B992-DF139F78A40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8D61F070-B73C-41CC-8827-CFE184B1BB2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B29C955F-A8B5-495A-8957-38B5BE3A167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92DAE5F8-6BAC-499B-854F-6B52793A482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A17B33FF-B057-4B76-9AAC-D0C6676FCD1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8E58F951-6E18-4EB9-9434-C638459977D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2847E480-166D-4BBD-9795-B1AAD6C3BCB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D18EAC98-10CE-441A-8D79-9C7E75A0DE7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290C6386-D4FA-4E3A-A015-91A12CF9DAF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5DE28E97-3B51-4776-AD79-2E861D232F1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8CAD778E-83CA-40AC-A244-FD076596522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25FD0666-4FDA-4332-A907-1BE551CEBAC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C4142146-3F45-4418-86CB-C32613AA6ED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C1AF02FE-5D1F-4705-A851-681D2B6EE2D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F3F7D0A5-9771-4D75-A5CE-288DEA441AF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C3B71D49-3920-464F-A988-B6B4EAEBF67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1E998A1B-F0AD-40F2-8510-B0DF9045001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5A586C97-F597-4994-A734-BA3C4A5C54B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13C00556-0D2F-491A-8C7D-7A4E48FFC3B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8ECA4AF8-2E8C-481C-887D-234337024D3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44A5FBD3-850B-4EF5-A44F-66C77F56C34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349FEE1C-91DB-4C88-B3D9-CD8961DC0CA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160C4CF8-78B7-4F79-9C46-698CD34348E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7D1D88AE-B0C1-4D5F-B5E6-A5CAD166C51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FC0FD6CE-41D8-4B89-B18D-BB1E9D4EAA0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66091566-D4D3-458D-B72D-8E54EF1828A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AAECCE14-61C7-490B-A51B-24C5BDD22DD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DBAF829C-2928-4F97-A9D7-CDEC3255223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28D0BFE2-FD28-42C0-B4D9-2FA354841EE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AF509AE5-04A9-4AD1-ABA9-5711EB4A082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19F3035E-F119-443C-B0F4-A8556A97C86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E224ADBF-9037-440F-8FE2-E2C3238AFAB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7A3F8B77-A977-4028-B687-1596102258F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86BEF9F1-F09F-472C-9748-B47E83F4799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BDF6A180-878E-418C-A4AE-711D54D3379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E4764433-23EA-43D4-A312-6BA85A2EEC4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286F3342-3E5E-4FA9-A390-9B21E7FD287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640B5D0E-7B3E-4122-A310-6E3A8A31B73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536D9947-8BE3-4844-9F03-DAF02F3E811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434D1B1A-F42B-4881-939E-38336EA6C59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5F643C4A-126D-4117-93D3-1C7636A3655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12356DC1-3D4D-4D46-B92D-E81B6FFCE55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AF736D04-84AE-4E6F-8EF6-18EE7871BBB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B5472F4F-B539-464F-A0E9-F4C770AFCBC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4D5F09CE-D0B2-4B9F-8409-D80DA8D0537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BB58CC3E-DB4F-4C8A-85A5-310C36B0440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1406B74C-F132-437C-9B48-C68A29A507E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5430B3C0-8C9B-42B0-A277-0D8C5C64D6A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B5DEBF65-58F8-493D-BD43-98A0F0DEE6D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153009EB-451E-494A-94F1-411BF33CE10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66299885-A41A-464A-9959-7B5F4B0E512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DF2D53CC-62B4-494A-8CB7-0B93D8BBD98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AB675044-C755-42C7-90CB-27E3C411B98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EDBFF2E3-E9DA-4782-A90C-15888B088B3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9E895753-7204-47F1-9E3E-D12538C45B0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A260CBC1-CD73-4DE2-8345-D7DA6559981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4EFCDFC5-9CF4-4368-8378-64FC3F4E296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4A92C010-A914-4033-BD50-1D92C5A9F9A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907F40BC-BB25-499D-9D03-BA7593D447A8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1C9AEAF3-05F4-48A8-A97C-021E33F9A2D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CFF1BECE-84E7-4A9C-88FB-A398FD3203A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CC2DDF83-CDFC-4E33-BAE4-C1FEC374769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2158DEF1-7009-4F20-9A3F-5B0A42BD747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6165E181-6818-4055-AA37-858554EEC32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B291B62A-F451-4213-A568-2CE86CE5774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486BD52B-590A-4372-B915-293DD5128CD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1873039D-66DA-48FD-924A-5707756F2DA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FE36B722-3D3E-42D3-93A7-0F2CF6518E5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84D59326-AA60-4E3B-B01D-CC6A5EC8472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0979F54B-D8C4-4D88-894E-3F222B0E28B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A73982DE-3D46-4334-B7AF-091AD7B6F84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1AADCEC6-B76D-4DD5-8303-6992F3DFE1C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EF009700-619E-438F-827A-77C4BE2E4C2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F0B72334-972F-4913-8F22-B42097B8014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390F7E1E-D64E-4D8A-9AC3-69D43F966FA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C4BE6E73-06E1-498B-8BD7-7016412EFDD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E32D6BBA-2AC6-4955-8912-F5546E17AA9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138D3174-B924-4F47-BB9C-FF12EF1D3A5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3253F69F-3BF6-4C01-986F-2FF202A7F99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D01C78AB-0611-4EE0-B88C-EC599562872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E3AB7902-E015-4ECB-A752-00FCE2FC6F9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E4BE9FDA-EF6F-4282-B45E-A2A3011262F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958CDB85-4A13-4D29-9537-6714F0C9D59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D5DB1081-4B9A-4D08-907F-C0F7B3796F8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C59C6B6B-3550-44C1-83EC-DA9702C9BC8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879503F0-3972-4B45-9D67-1950A1C86A6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62265F72-E085-4884-9933-3EE1FB846EA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F52AF102-928E-4FBB-9AA3-C7D1E565ACF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C908D982-7431-4ABF-BE2B-F7AE64811FE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CDCEA173-6F1E-43A6-97A4-7720B3A2950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1606AD50-44D5-419E-B0BC-1483BB5C551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A37382FF-873C-4EA7-AFB5-DC0F10F7B47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9942F9E2-D3A4-48B9-B7E0-2FDE5058101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D7B283E0-102C-46A7-B11D-C1DD30F022A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4A5E1714-CA11-4DC9-BCB9-37331F4ADF1F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BA2A7663-D6BE-4AF5-9331-AAC71AB8865D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3138BF46-2BB8-4C13-9E7D-43EB4521D6AE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31D64CA8-F7F3-412B-B839-DC3BDE27F77E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458D63B1-8B99-4F70-B9DC-FB9154B6D94E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C8B4416A-81C3-49BB-95A3-6E4FE7567072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0E409571-C41C-46CE-BEFB-E8710FBB85B5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EA28471F-FFA9-408A-A2E5-D49D1CE7D70A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9AABC380-E1C7-4CBC-B19A-8977AF1999D4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C23E4ADB-6A59-4618-9CD7-9E0B26DCBF41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0C446E5F-5CF0-421A-BD4E-69F2BEA3F682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6E981EE5-C911-42F8-B2E2-51451566A407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2DCD8B5C-FBF6-4016-8EB0-E70556FF8BE4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41EEA5A8-F76C-4180-896B-0972E823944C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836D4743-A908-4A56-91FF-1C87FB94B6F9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1BCB137A-6C1F-4BDC-8CC4-DD05FF0C4720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DFE7E9A5-618D-44D8-B80B-79D08C892B47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E1769D99-3CD6-46FC-9535-6C463EAD9C9D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DEBCF418-4813-44B9-BDF2-1CDD78D3EE3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30717FCF-821B-4979-B56C-D33AAFA90BC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52E3F0AB-6C28-4E13-89F4-D50F57F296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0D055F1F-564D-46DB-A2A5-1BAA8FFD066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5EA65FD6-7030-47F3-B65A-6E4D9077A03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6670AB32-C694-4417-BB72-E443F277C8C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E51E1332-63EA-49D8-8A34-36E5B7BFE17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8265BCEA-ABA7-4F45-A349-2D0753AE96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7CBBA6C5-303A-4BB6-A51E-6B0D940A661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9D24E2DD-A119-4E16-9933-B6A98B317BB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B4DB2EF8-FC88-4F33-BDFA-3651882DAF2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912CB4B7-579D-478F-B89A-7E0B931EBB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04FCA29C-9082-496D-B3BE-F02906D4FF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953C3CEB-5DA7-4F65-8E3B-BD5622C67D9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07B64715-392E-4536-AC75-FA6FEEC3152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A5E2884C-2F3C-41E4-ACBD-3D136922BEB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F2408264-C8E1-4B8E-B765-46F4551B2AA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C7573F87-F73F-4F2A-99E3-BAE21E8A981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2E3EE29E-584F-46B9-AE96-0B7406F0C6B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582039A2-CD8A-4C0D-A774-F35D77FFC5F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FA9D89D2-ED39-4D6E-B13E-520C75AAA41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CFB6F8DE-3C27-4A10-97AA-88E405A1E24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319A2D5F-B2FB-489F-A9F6-980783F9072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6E1B2629-FF17-4975-9765-E2F627C26A6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9F1080F3-0CD1-4BB1-9E55-451DBE97428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FBFB70F3-F58F-4E34-9CFE-D336A72A6AD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22EC512C-B247-4329-9661-EC549A1D8D2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5FF5F22F-66C2-4403-972F-3B1C90B60EC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E65FDBD1-2A3E-4046-93A7-F9BE91E9D11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E211FC0C-FA3C-49EE-9563-3DE060314D9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001B8C65-BA68-4F5B-9A8C-03301B337B3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5BA03E17-DAF8-4132-B3C4-1F2AE73C3BC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C154B4F2-CCE2-4265-8942-7741CBF8A95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CF1CDD24-CDDC-49E2-AE33-DBFA51F31D3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54A6AEBC-4E5E-4E8B-9F6D-F51F39AD896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1BAA2E86-5803-4D76-B1FC-215DE10231F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88DF67D0-DE17-4868-9C34-65FF1AEE1DE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A5F08773-E251-499B-B1F3-9C95379138D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A3989102-8DAD-4FD7-A855-38471D4704E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AFBD729A-3C5A-4D7B-82C5-B65D5C5FD1F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7675FE0D-03EE-4AE7-ADA8-9C43F88DBD6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3EBFCFAD-DF55-4245-86F7-D58B24E9F5C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9D312E09-CC75-44EB-A8CE-AFE26A40729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C0FDA59C-75A6-4C69-8BEB-56A55AF67D5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AC9A6E0F-4F0E-40F8-B2AB-4A028C59F3C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3992E5DB-051F-48F2-9ADC-561ED703B77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D4653D06-AB64-456A-9F02-EE3F068BC14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086369D8-DD77-465D-BAD4-6B27D815531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C67079C8-B4A1-4719-95B0-C0C3F03DE21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B64C9A22-4F85-40ED-8722-560E27A1474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D4803D28-3338-44E8-BD7E-17755E6DF3A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94DB8EF6-A3AD-43F3-A2F4-1412509990D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49B8172B-B69B-4D80-ABCC-7A4458BE878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6681723F-E731-4AA1-AC5B-C8841734BA5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2CA2FDC7-1327-49D5-8665-FF81C8DC12A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A168D733-BD98-46F1-9123-B194CED86E3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7D2AA7BA-9A9E-4621-BDE9-BBC267E31D5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214D9E90-BCC2-4877-9031-1D89A6E146E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A9EE966B-ACDC-4D39-998F-778BE9CF2D9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DDA7CD98-6F57-4180-B274-2C8A15E811C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35F265DE-B91A-4E01-B391-7E7B3E20805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A7388C21-86BC-4641-8506-7E4E6FE3C71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F34AC6E2-21B8-4779-BC9B-40638DFB3A1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F1A4F62B-6531-468B-9762-1186965EE86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1A6F4E8F-DAB4-48A0-B093-B72C9656CDE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DC6E9691-FFD0-4C83-850C-A9C26C675A4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A8907430-3378-4924-815E-FB70FA253BE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9D3AFA12-7B0B-42C2-BBF4-6EFE46FBFB4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5EC22027-2ED8-4285-9A9F-AB0D91F91CA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BE6C8B47-A252-4BC0-939D-E81D57CA378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1256653B-9416-41C2-B904-FE92B8C1A30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8F56BFA9-937D-42F2-BC9B-BE8F3E3EC66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8FF05293-935E-4AD6-B695-4083A81E3D9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6F52D3E3-1C0D-4CB1-B536-231C77BDAB8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63FB88F7-6C26-40F2-8A7C-ADD5184ABAE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32120BDA-A2BA-4DD9-B336-3710E06C909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1D730BA6-0371-4459-8C76-AEB75AE6A85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B9231704-5002-4E14-8493-0F4E3733896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9EB021F8-2A50-48A7-BD94-F4D6FBF8197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7ECA207F-1522-43B9-AE71-8A664D962EA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74A62B33-06B2-452C-BBF3-44476AB0F8F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CA8B1646-F009-4129-A913-67285024405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52600745-6898-4694-A559-37480AD7041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18A4234E-5787-4E45-B0C3-5716DB09C30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24E6F91F-A442-4940-9C25-0252B6A890B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627D50FB-B9DF-4C4F-A4D2-91EDFA60E3D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0ACCC8C4-B4EA-464F-9345-12E7C6BE9D5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352CFB85-582C-405E-BE14-C4D76CB6D80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E583B244-3B6C-4BD1-8745-E7924C7CD6D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7CD5E61B-36E1-41DE-A140-59EFEAB9BA0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A220FED3-4803-4DED-BA2C-3BACA14A336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6EB8A9ED-F829-48D0-9982-8E892897EB0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A6A7E0E4-3FFF-4540-85D8-0FC01FBBE7E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59549AAA-4526-46B6-98E7-C75DC30FA6D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3FAF69BE-F993-4320-9FB2-F32A1BE1D2C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9617CFF5-96A1-4B8D-81AD-3B56519DE23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89C64287-4C41-4D96-A94D-2D2EEDB86B9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22AE9A5F-9CB5-45FF-8A9A-9F5804D356F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B62780CC-8858-4579-A693-3D305BD64B0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091BD9B0-8278-4D1E-82FF-FBF2EEF8439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6F3CAC64-5882-4022-A346-232C3CA9A1F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206ECB2A-42B1-4C84-9FD8-B8A397412B7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88F209F8-B1DA-4665-B8B9-A47814425A8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CF3CE6D3-64B6-404D-BC68-716C63700BF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AFF76CBC-B6B2-46EE-B614-F01B21B337E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3118FB13-0B72-431E-8747-D95D5EC81A6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7CC5BB2F-0DF1-4EF6-A32F-770DB5224D8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46B3E51A-A3F9-4A00-8101-1FA52F1EFAB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96D19C92-585C-470C-A483-43DB7C4B488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8E62B101-80F4-4AC1-80F8-76E671C3D37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01F60655-0430-4E5B-9BD4-1249D3D24AF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15E2A930-7622-4A92-BD7F-F5538636FCB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C218795C-B866-4503-9F60-07B8111E80B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C69BE7D4-0FC6-41D6-B9B0-3059069E70A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9BF607AA-7CE0-41A4-824E-6CC35913192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70D0B1BD-FEAF-4503-AE2F-0023D9295BC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343FEF71-C26A-4606-9B1A-75F9E500AD4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81AEA8EA-8D07-474E-B596-BF49D1DF800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3AD736FE-A28F-48EA-93F2-A06E487E88F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9FAE7602-40A8-46DA-9EC2-04571CDF11C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49D99155-0093-4827-A245-D171E2816CC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0AFCF24C-AC25-4729-A7E9-BD720E31571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29AFC3AE-0B1D-47EB-A254-72F96F4AA40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45180E99-0A24-4D89-B1F1-CA9B47C853A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1281CE10-8AF8-437E-BBAA-AE9B71BC26D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781EA6AC-488F-4689-BE0F-DC12787F584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EDF4EBEC-D380-4048-AFED-1551829570C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FEF8C155-1E82-4AD1-B5AD-416248D20B6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28A84B94-51A6-4631-AF3F-EFD044992DD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BB9699C4-776F-49BD-8178-991BEC6A471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AB43DB3E-E3AA-49C4-80E7-DE45541BFEB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2DAC75E4-7789-4A8B-B470-2FCB75D6BD8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4AD75F67-FA41-43F5-AD19-6AAB8505505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410C067A-11F5-43E7-A723-82DC5E7DFD1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DF870F47-E852-427D-B1B0-C9038274067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FC08404E-505D-43A2-9FC1-030339D9AF6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13720CD4-EFA5-49CB-95B8-678115AA639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AE0CC9B8-E639-4846-A9C2-BBB345B4685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BF973622-86FD-4349-9F8D-D0E6B6EA15D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4C9BC028-9332-45A4-8B1D-AD8045FF567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133497E4-6CA3-4879-AE7B-2CD9C110822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F9DF61DA-896A-4912-BFB7-7A19C85EBB1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94B8E7E6-91CC-4171-B75F-CF58164D66A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86312921-297D-48A1-A1B5-CCA02167B32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0B7E1567-721A-4D8F-BA99-1F8445F1353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5843465C-7932-4252-BFED-2E2283DAE85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11D52567-7F93-46F0-92D4-155D0206B5A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55807D53-923A-467E-B16D-9441CF68669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E75A1863-AD2B-452D-B18D-C1CCF8B9402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A76E1CEB-FF2F-4CC3-BE01-D14F5FA5AC1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1CC49A16-E986-4B8D-A24F-96C56F88C4C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C910DBD5-AD3B-4358-A970-4D32304B2CF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6183D0C1-E7C2-4196-A4CB-58DEB01BFF9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695F9FFF-0473-4E84-A78E-32520D863F4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7289671E-7FE5-4EE5-BC04-5FEE86E3059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4C240902-39DB-4072-BD49-6671602AAFD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046BAB5D-AEA2-4685-8862-DB9B4F7C7B3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AFF96553-2E7E-46FA-8298-9C9E6CFD5F7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05D483B9-A12A-4219-9308-5A3F50BC2DF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6AB93047-4386-4D83-9C18-6F6C65F39EF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A13CC651-5794-44FA-AAF1-21B92039912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ED1A411C-5221-4905-8BB3-F43206A1D32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C9FC3C75-4155-41D5-8C7B-41F78DF273A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D3F1E839-490D-45C6-984F-35E036D25E6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E37A9696-FC73-4527-B527-D2F9AC4B1DA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79410E73-3AEA-4405-837C-B3AA6AE8BBB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F9DE8C39-0535-4600-82C4-FA70284AF65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3860F93D-6050-4041-AA2B-E8923E95149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4F083ECC-4992-4A56-AB7A-81883A3DD35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A5CEC0C1-3483-4CBB-8EEE-831CCDEE9EB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B49C65FA-7450-4B33-B216-D6D6FEE2D9E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F080015D-C302-41FD-9BE9-5E3D033E68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7493141E-D9CF-4573-A932-73A35B36013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5C042244-680A-4A63-B974-DC7A299A5C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9053BE83-C7D2-437E-82CC-96B1E873217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99766377-9DEF-42B6-A572-D480A47131E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E9A10B66-BF40-4C6B-B8DA-5256A79BB4E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44B0A086-F227-4B23-8617-064A39683B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F5EB8FDA-0DDE-4E72-A85C-97016DDAE3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A692902D-B24A-472D-8020-EDE5B98DC36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4D9BF56C-F26A-422C-8FD8-34E4AD36FFC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10B4E5B5-EDBB-43D5-B644-FC902A447D7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FCF0C40A-503B-4956-A96B-CBC8A0C865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9E2CA4C4-8828-48EA-BFB8-18C2C651D34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0C974A87-3A58-4556-9F28-F11E27983A8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E2C3A52B-71C4-457B-AD5C-B86BB638693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A7EA8AF5-7953-4900-AA1C-40EF830BF57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92A9E727-F26B-48BA-B410-C018AB73F0D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1730F1C3-4FB7-428C-BD0B-A9B47E25F8E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8916A73E-126A-4028-B355-88E7F248831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6A825EBD-60AE-4C81-81B9-2F36EA0385E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EDED6BA9-FFAE-4520-B3EA-819DB38A6CE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BC31B79C-112C-4252-BFEA-B512EA1D7F9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FED50631-5D3E-46F0-9529-3246BCDFF1F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175DCA09-83A3-4377-983D-9C3BD0399EC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DC88A2C0-FFE1-4D90-B781-9D9237DD0DF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9B76B5C6-BC4B-467D-A31D-405D372DEC8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C840C57F-AAE0-46C0-ACD2-8907F517741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1450589E-7666-4FB0-BC1A-E4293555242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6C1836FE-9949-43B4-A895-9B738A278DB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70346A4B-22A8-45AD-94A3-4982F3CF51F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E2656523-E7CD-46D7-99F8-87F3E0BB0B5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5C0FD35D-23DE-4997-95E7-4727C53DB4F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4008A4D8-D703-4275-866A-599743A32F8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8A29A54C-77A2-45A8-83B6-46811E0EC96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19E318CB-8571-48AB-B7BA-6170724239E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2EE09CE8-BB7A-4606-9597-AFDED040E99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9D64E0BE-EB8A-47BA-879D-0AED33E719B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266E18EA-C3F7-41B4-97DE-DAB0500D366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1016982C-6DC5-4DC8-9EA5-F65BD9E7D42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2A62D2F2-03DE-498A-A560-81D5E15594C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6E73FB8A-7117-4B1C-A2DC-78FA8C60A73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CD3A4445-4A5C-4F05-920A-674687ED616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39B37033-9BD7-41CA-82A2-983D576CDF6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8B6BC82E-6AEC-4485-878A-1FC89C1093D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A070698F-13BA-4E65-B533-B85DD1AF319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BE9E563A-D041-4D2A-A3CD-ECD4B6C2856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BEB75EE0-8FEC-4128-A825-781A97CB99C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AECEF448-2868-4B8A-9A8D-5D064666C93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120181D3-B9B5-429E-81BB-C9B1613572D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62A541D7-BC46-409A-A847-554D4FEC083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8272648B-93E4-4E35-8DBC-47EEB9CCCB5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373E8E13-B849-4935-8C92-F2129AE988E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2466A5DE-8470-4F90-B61A-5C05F432439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ECA49D90-831B-4F00-BD64-CBA65E40F33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C976DF50-CE89-42DF-B287-6BC63C0AE7B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3C647FA0-1A74-4927-B94B-DFADEDA510C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F50457C5-9039-4CA8-888C-0D8CAC8D5E0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523E8F5E-6AEA-44C7-9DD1-E0B83A2B438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8983D1A9-3D5F-4841-AC3E-D3D96031C64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8016D5EC-40C3-4D8E-A9A9-0A44C1E6B9F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1E3C568B-1035-4211-9E0B-81A69E523B2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26757A85-AFBC-4DB5-B894-38D5D9FB168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5EE9A92D-2266-4054-AD92-FC4FCF2AC84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64328AC1-0A69-4958-B2D1-7022770645B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B5B07A5A-4AC1-4A78-ADF6-424B308C654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7CD9FB9B-BD07-4F81-9921-9A935D9522F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B4BC3488-2715-4CC5-9B12-BB26037E380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46A83675-FD5B-4FF3-AE76-22BF0573C9C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AF3ABFAC-F449-4A73-9D87-1737457D34A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D0645865-19DB-4EEC-863A-7D6C993F109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07C4CF3B-957B-438A-9446-665D526BDEF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10EFD4AD-48A9-4132-9F54-F7D31DBFA6A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AB619632-0802-422E-8A33-05194510F90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6460F78C-D753-40A5-A4C1-BBA7456B5C0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F8432C63-DAB0-4CE6-B75A-BE37D0E1637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8579A497-381C-4B82-BBFB-A7DA7BCA2E0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B30476A9-CB2D-4D97-AA78-E86AD121589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7A35E881-2CBF-4405-AF4F-7CDECBBF94C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814FDD5F-FE9E-4115-BD45-87306229C8A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5161D68D-AE06-4920-A952-A26801E21B3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DEC37C9C-1403-44E5-84D1-B85CEEEC4DA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7743A94B-271E-4E26-981C-B42D3234558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AB2A1408-AC82-41BF-BC5F-0D6BDA66184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7E3345C7-5277-432F-AF6C-5844FC2F51F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F8DF90FF-2AFE-492F-9C84-E68FD9201BD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07B1CE14-9104-4345-B91B-DAB78C87F0F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5E236652-8494-43D6-852E-6E3A1A807DF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C6D0BA71-5B32-4E9F-ABF0-EB8ADC2E7F26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F402F4D2-54A8-4957-9E04-9DDE90536971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B762773A-7247-405E-A425-B29C8222FAE4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1F4ED183-F450-492C-A1A1-EA85A88BD938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A649314C-E276-4856-A844-E6CD8CA74A26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43D13C1D-59E9-4202-9AB6-7F0274300D1C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B331D437-AB44-4FBE-81D4-508035EBABEB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D1D66588-513C-4180-9024-73CE56B7DFA0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93FA353A-03F6-4DC7-AAF5-F76A2D42646E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AD54538E-56BB-45B9-BBC2-59AB15C3AA2A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3B69F5E4-AC33-493E-9906-89F673DC8DF9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C53E163E-B003-4FCA-8E3B-C4BBA4FA633A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F5FF2304-B0FE-4A03-8214-B15EB138A7C0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9B4AFF0D-190B-4A5E-AEC4-C6D66DCB4857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AF54ADCF-7FE2-4013-8439-4F60878BC6F1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8F9DDDE8-AAA3-4922-AD8C-5FACACCA6016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D9104CF4-13D5-472C-A4F5-A7110DC0C4DD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387F9800-74F1-4E46-ABCF-0989D98718FE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C61670E4-5A33-4B36-93D3-0E1F1B057F8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08834050-41D1-4DF5-BBAC-3C9381AA7C0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DC117FE9-101E-4F11-9A72-883E1C61BDE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EC6219ED-1FA8-4635-AD8A-4EA842945EC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0D1B69BE-7518-4C42-8FAA-FD7B75B5E35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329E9FE5-070F-46F9-A074-BD08B0E7D69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AC8C8861-35A8-46A0-95B8-A450890EE6F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512EDF28-A4A2-49CE-A1F8-E43CFF24659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594A3BEC-A723-45E7-8CC2-DA65C4554F9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CB292F1D-3109-4921-8083-D879CA6604B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7FB18C13-D042-4BCF-92F3-5C8DC9D1C65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CD735959-14AF-4B1A-B9F6-1BEA4E1C416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A5E40D5E-B849-45CA-BA35-C24669967FA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02BE1BEE-862C-41A1-953B-5FF6DD281EA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84C298BF-9D07-48B0-AFA9-C446AC5811E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3E0992A6-65DC-40CF-ABDC-EF1686A62D3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BFA04134-E567-4D69-A197-FE48345D26E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CEA06350-8E7E-4CD4-8E60-E121482A828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98A4692E-77E2-44EF-A940-038616A11583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A64AE07A-BEE5-4CD2-B291-A4C099943BE5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522B0371-29B5-4B7A-8660-BD1C7362D7F2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C614486D-D3EA-4EE3-8416-FD6EB6B5665D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0997794F-D83B-447A-B03C-06EEC93AA2B3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968A67FA-2075-4638-8153-600000CA031A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D1E4E180-92CF-4D9D-9CDB-EEC79A980E09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C252210B-3705-4317-9DBB-400810566B93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3CD1CDBA-78AF-4445-9A79-0E667CAAE92B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6F0346D2-0E91-4F18-B941-125836B88072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417446E8-2AA0-4CD2-A751-75B1702250E8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5664814D-F412-403B-9662-8214AE55C2C6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A2F17463-5DC1-4341-95E8-00B38E0837BC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E0AECD63-78B3-4A2E-B7D8-BDBE1D019288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6AE054A8-3F07-454A-ACD8-6A3E4882E9A9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F39C37E1-E20D-435D-B938-58D9658361F5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CADFB684-1449-4141-82D3-CA8B19A13E69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492379A9-CD72-4692-8083-B0B10EE33301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737A4209-CA38-4199-8001-76821807F7C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D56AD939-7966-4FDA-97DB-8432580967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A7FA012E-6002-434D-A2D9-88FCA877508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4427DB39-C8B4-4497-92B1-27F15AC372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4A517AE0-5FDA-495E-A4E0-C10F77B726D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FA96DD4A-43A8-478D-BE41-F2A0CFB787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F06630BF-EF3E-43DF-B88A-E7B867162B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2FDFA54C-8023-4B29-A50A-853EF3E670A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D056B9D2-C967-4C02-ADAC-A3B4B07CA3A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852F87F7-CA56-4A57-BA4D-42FCACAE7E7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F9099418-9D38-4C57-9139-4FCDBD703BA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1BA85250-05D4-47D0-9EA0-8138E22EF0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D811D52C-81F9-4BCC-A074-B2F23FC65C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BDC46490-A9A9-458F-80BC-17ACB26339E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F058DD28-D057-4659-A7C7-C37F7A1DA3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CCCDE13C-F9CF-4FD9-B501-A264F66DA85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7E63566D-9EB9-4E60-8594-40BE3D7342F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A1BD41CA-E035-49E5-9562-A6EF527638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582EACE7-CC79-4CB6-B378-151E08B7612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F4012FC2-6AF0-4BF8-A10E-19AA2284ED9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0FE90BDC-9C7F-4803-97A3-0B0E874EAD9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62FECC2D-6E8A-43CC-8964-038961AB1D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8565ED2E-235B-477A-BB0D-3F0BE776308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2C607A11-8611-40BE-AF55-36F9D4AA5EA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80E6E3C5-07C3-4661-94A1-676C5D6D5F4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F52FC99C-20B2-44EC-BEAC-5CDCC83AB9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D3C0BB01-BE9C-4660-968A-FAE1361379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B019D2D4-0849-4431-B305-F6A55675210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B8590C95-61D9-4932-8BC5-75828078BE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479652E5-1CD5-4BE4-A50D-478912D2571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1CC21B2E-59B1-498C-9E1E-1803F414E4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6854ADD7-4B88-4A22-84CB-1B412209FF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DBE18A77-8BFA-43A2-B51D-20B71D9471A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D975D6D6-A333-4A1A-9EDC-ECEFC86F62F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6BC2F872-BFD1-408E-B6D9-4B5C457616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D9F433E0-DC10-42F1-BAEA-46A9539EE2A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979C9E3A-0B39-4DA3-AB09-7E2BB394E85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B30A9746-3DCE-4FAD-814F-145AE74557A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DCBF2382-BF0A-46B5-AAAA-52A904597F7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51E4D914-E8B2-4C0F-87A2-AB556652378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761648B0-96B0-4E43-A02F-8E1A7C2E6E2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A201BF18-1AB2-49D9-8A2E-A57B521DF10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D9CB5ECC-D397-435C-86A9-84D5D0735D2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4E79F0AB-53E4-4950-BB51-A2690DC1ABE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1136F601-8723-410D-B1E8-28697B2055C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0C424E6B-4081-487A-BECF-F2B96216FF8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D604DC40-FBA6-436E-9DF4-580C9702744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C6AE6384-E3FA-4911-91DD-69AA9255B8A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134D57B3-C26C-4A38-8B9A-427F68E5D29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D5A2CE53-2A9F-4C25-9AA4-7A570E737C7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5B8B88FA-7A40-4807-BE77-9AF254495EA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91467E6F-6DDA-4E2B-B391-D6D50A6ED88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8AB0F1DE-0124-4BB0-8516-82AD9CB6C2F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75A8416B-14D2-48EE-8B46-24A6A83BEF7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908304DC-8DC3-4A4B-8511-45D9E984DAE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596D24F3-1C65-49BC-ACFF-E3C48DE053F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FDEF3341-E5EC-40E4-9461-97566D0FCB8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F7D83E14-30E4-47A4-A10C-CB728F5E2E3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F81D33DF-73F6-481C-8606-A2751D065EA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AEE889BA-B388-4472-A28B-4CAD35A72E3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8417977A-ADC2-4533-ACCD-608BB8BA940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05F6B45C-BB51-44CB-BB8E-71F56E9B3A7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E0CED4BA-703F-477D-8CCB-88068DD62B3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A5916E30-8111-46BC-96EB-41E3B58BC01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49D3F344-0312-40E3-B868-6C8E1D1C25E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39174B28-9947-4E15-ADBE-71A0BA8479C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AD1442B6-48AA-49CF-B29E-80C87A1CEE8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D4FC3689-86E3-49B9-A0B1-2E5C842B58A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24BC736D-97EE-444A-A59D-3C7321B2F50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DF321F94-4005-439A-AD37-71F4ED3EF91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36F5C53E-7863-48D5-8B6C-3275B97A8EE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1096F032-585E-4BA9-8C51-6C47D78832D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047C9A03-AF19-4E74-B5A2-9DCCBBC2369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FB1CC6A7-9CC5-40B5-8C82-4BEB3BF9E3B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B7D5263D-2F95-4806-9D1D-E8E56FEBD78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F8DA0799-ADB0-4353-ABA3-13B310A7152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C644D5FC-6815-479C-AF76-7D70C5A48BB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144B5C57-C8F0-4381-A8C9-937C01E8062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56A25002-C32B-4368-A8F1-94BE2C3904E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9AF88878-62E9-4265-AB69-5F4B85485EC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F355F790-9464-450B-BEC4-4787B8C0D06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DC0D88DA-61A9-4CAB-BA3F-51C0003429B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054488FB-5D95-4DEE-A445-F603A58BB7C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76170781-4B9E-4682-8B45-291515B27C9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78D71085-05BB-472E-85ED-1500A577F75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0636B2D9-FAAA-4079-90FC-0AA96C48F91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83AABAA0-500C-47BD-BA2A-170F37B1DEF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2C29B6E8-892B-4C69-886D-0DC9D9DD64C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B2834D1C-4D8E-40E2-B8F2-78854EEFFE1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C97A87C5-172B-41E0-A1F5-D17266F1ECD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9F89A291-E384-427B-8A85-1D0FC1AD4F3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0B4D71AD-4796-4E69-AE64-F8643DB287B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2DAA3BAD-B33F-4E4B-8DB4-862AF8310CF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467E05E7-E691-4F87-8C20-6BFFE680C02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43586B14-07D1-44C8-988A-570A7DABA38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8D21A3C6-CF1D-4110-8D0D-B047A2F1DFE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4B3918CD-5A8E-49C2-B5A2-E814BBEFE9D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0D2ED54C-6F20-499A-8D16-595DBF0AEF0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7ABEEF33-DF03-40D7-ABA8-20DF8E10911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DA3B8214-D217-4E8C-8D10-9AD176E9978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3849703C-6FAE-48BF-828D-DD0C30C70AC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FEB447E4-C756-457D-AF31-B64FB29196D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83806FF4-1D30-44A8-9FE1-F20F5F4AD02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4561F4F3-2D14-429F-B6CA-4BEA586C8AD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E30CFAD9-2B33-4445-BEF6-2290C34EB20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5D6295BF-9523-4034-8B16-7259C932D0E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DBC4B45F-C12B-4141-9DA0-0F6015E9A39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ED3811E5-74FC-479C-BB64-E119612E79E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E07981D9-45A0-4DC5-B82D-4683032048B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DCF4161D-101E-4A62-8BD1-DB44865096E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07127BE9-45D5-43AD-870D-1AF9FE51C91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6C225EF7-E849-43C9-A9FD-4027042BA56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73C7631D-8B9F-4391-80EA-F5254FD9355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DD13FD73-A3C2-4C8F-9818-D17F561539A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F26567B8-9AA9-4031-8657-D37C029A654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C91B872A-7D71-4DD3-988E-C3686C70BD8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C6746892-A9C4-45DD-A420-BBC2710DD76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6EADDA6D-7058-4BFA-8376-2824FEE1851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545C4A2B-D680-4F05-8AD4-7DBEF0A9A93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E047B4CE-FA3C-43CC-B52E-D62726AC36B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EE99F593-7B68-4916-BFFF-92BD0A2355F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254D3EA1-6003-41F2-9F69-0B7ADBF6FDF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3789F3FF-C3D9-47C9-8903-47AEE412F4B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ADC1A25E-8BA2-4CDE-893F-5A7E020097F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5F1E253D-FDDD-43AB-BCA2-9DFFA11AE49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E85A9FAB-A431-4FA2-8030-750803D89D9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27EC8241-B81D-4AC3-937B-7C5F40F6AB1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0C521963-49D9-42E0-A429-21CC54B6459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5A235CF2-E695-4C87-9A24-5F9E89D8B74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B1965215-E65E-4981-B5C0-B163704A8B0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85E8FDF1-C95B-4A36-A18C-D9170BB2983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0C3EB44E-0A2A-4B3E-B386-C500E7B8033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8235D5A5-DE1F-4037-8E9F-9426B0DB476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FDD2B08B-754A-4C3F-A307-05E4AD84377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F40736A2-0702-4169-A283-2EF9FFFA197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7B504B88-1031-4E7D-8F1F-17D6E128D63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281333DA-D2CE-4A74-B980-4D4AA1940C9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3BFD1E26-F44B-4C41-AC6B-84B4BE9A481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FCB16277-B573-4AE2-B103-CF7D213F29D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41B236AA-78A4-4940-A576-0852AEEC720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295CE4C1-58BC-4F9B-BF71-D6AEAF4AE1B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F37A16C5-605B-4ADC-93A4-C9FE4D8F337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A9B0846C-EB30-4E52-B65F-DEC8C993A9C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C3D93F30-CB12-4AB1-846F-24C28BD574F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14B6003D-9480-400A-88AC-074E034468C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E1096B39-B5C5-4DD7-8C2D-8DA05033B7B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6ACABD68-B596-4B85-8D66-87457C6D31A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607A2BF7-7400-4246-AD54-F6A603D8C6B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7778C4F5-1C47-4614-9E05-185CB06F554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7909933D-3415-4A09-805F-E3E88A3F8C0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42063F0D-28D6-4D51-9573-2D2000C132B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44AECCA1-12AE-461E-916F-B6B5A6DEAC4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A9FB7F4E-DC3B-4535-845A-B04B6BB41AA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BB7F775C-95BA-49FE-8CE2-4651EB96E0B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332D7E97-3298-4B65-9EF7-8DFFD6725E9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36C884D2-FC58-4555-9105-71BEE1F40F9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87DF8595-BB51-4BED-878D-5CC50B8A1C0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88FC7ADD-C8B5-4552-ACF7-98F777CE4EC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64D9C66E-7877-4881-8396-87BBBB8FA6B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D9A8D4B9-7FD6-4EDD-9928-4F0090A21BC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3BA0A927-D55F-43A0-857A-E4FADCBF7F0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36EB05DF-D7BF-4D10-B914-D2BA965D423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D5B1FC2C-0BF8-4D54-A379-36661D7FC09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B5F28AB9-4B44-449C-88D6-CA14F6922D0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3A491827-F179-4BD5-BF2E-08575B76D61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052BCD44-FB78-406D-9AA6-CC4D7488ED7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D23A157C-4B30-4031-A5F1-70F45748C9E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996C188D-83DE-41E7-9C79-8B84E96CD41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ABD6B59A-833E-4C5E-A1D2-171A9292629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CA3DE82B-EDCA-4F0C-BAD1-63B169EDFC2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437B8355-1876-41B7-A07C-48C0D6FD44C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7648F127-CAB7-478D-B91E-A75406EFC86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8BA72411-62D1-44F7-86A1-DDC8D91EB8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7FA4E78C-0DE1-4198-A20C-5C5CA5A6492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5648D614-B3B9-4974-8A98-AB14FA8DD1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6A240DFE-0BD6-4FB4-A2D9-DED4B2D1D3F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CFECCEA1-B019-4555-88E2-957D9DF456F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FBB51E5E-042C-4572-B990-0F19640423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922B62F5-332A-49FF-A232-B073D490AB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3B8BB150-9224-4B3E-BD50-26E2E3ABBD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9E600751-0BDA-4472-9ED6-BBF5F9F4F38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714089D7-01F4-49B5-B8EF-8C4039F509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1B7F2BFA-B542-45C4-9C76-DFB4F324376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14B30A2C-C74F-48E9-BCF5-88DDF479AD5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0AD411AF-B0A7-4AC4-91AF-F8CCE52DB94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7E919D19-ECF2-4E24-AE47-90846F640E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7AD77DF7-5AA7-483B-9696-FEC388D7CBD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016B9ECA-C069-4E49-8B29-BDAF4ED6680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5C87237B-E383-431F-966F-6A43B0A8418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9033EB76-F947-45E9-A512-BD2EDEB1D04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9ECC86D8-60F9-405E-85FF-608218B7DC2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E7E32055-9777-412F-BF0C-3E4C9EB19C6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4D903FAC-0B15-4996-840D-824B758BC7E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B2601849-0E83-428B-86CE-C2110CE9864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41B8D75D-D662-4568-9959-3F7703DD626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07576506-30EA-4188-A9E7-6DDC9A02517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EC0AD8EC-DF42-48B4-8F6F-A3B4D56AD91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232FFF12-4A76-41F1-9FE1-49328E44184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5EAC934E-1BE8-47B0-8A2A-D29F02F647B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D6D247C3-D173-43C8-B835-44B92A07738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51BA3302-F30A-441E-8A27-BFCDE553C9E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296ADD45-8FB7-451A-948B-C949BB1CE51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4B6DF835-909C-4674-931B-9D0E2E40A2E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2077AE8D-8739-44BA-A7ED-72CB648D1E7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1DD035CA-DC62-4D3C-9360-77E82683E04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A6B3CCDE-3868-48F9-8F69-61C79658E08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299307A8-5C88-4C81-A26C-6276D93FA1D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93E98110-DA79-4255-8E39-3A8CBCAB50C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1BC19C3A-D96A-4B35-93A5-7E16F17F81D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3DE8E93E-FD4A-4FB1-BA53-454A68F4452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E59EF5B3-0510-497E-896F-12F712DBF15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A7B0F533-F35F-4744-8376-545769ADB4D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5AEEF879-AFE2-4105-BDA4-434B7C66D30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40167DBC-0AEA-4E4B-82E1-23FE4622308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E64270BB-67E0-4B3C-950E-0AF5AA39123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D5FA85B3-8AEE-435C-AC3D-A36089F3E3E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FB63B480-D962-41D8-B72F-44D45B8C7D6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08813EEF-AD72-4450-9652-8BBC328EA89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6A0C0C02-9749-41EA-AD7B-B85D74F7BC1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0FC84B3C-B55B-454E-B126-680D60F2957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D8AF4ACF-35FD-4C88-9567-CE7FB633A7A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D71224CE-B327-4512-BBAE-6DFD5A865A2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E64C1A95-4BDD-4F0D-B49C-DE2F5A34CA8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E8871124-BB83-4DA5-A00E-89F1740C2C2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E4AA2BA9-0ABE-4D9D-AA0F-2EC9BE1BC0B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04CA95D8-CDE3-4F25-9C47-2758A01FE7F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FF327CC5-E699-4ABD-A096-9DD29F74352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9AFDB0EB-81B4-4A00-8E74-7D6C83653F4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C9CE5C94-F69D-4319-AA6C-B86DA0FFD5A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6AB8F275-837B-48F7-BBD5-5ABE7E90221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EB09EE23-461A-4414-9A02-2A92F3EEF88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E140F8BE-1507-459E-9260-F3C344442FA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7017F4E2-9E37-4C6D-8323-9291D174C9E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C39B504B-4CDD-4078-9925-F864F9AC1CC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E90A041E-FEC2-4D51-8AC9-5946EFBD437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27664402-AC18-4149-9BC5-429B3A40D9C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BD1102A1-69B4-4DD7-A59D-30C980C8CD6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47EDF98F-E612-4BF2-849F-615117937BD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96D348ED-A30E-450C-AFFB-E9F12E8B29C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03083632-1348-42D2-A9B7-46A878D78DB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E5C47FB7-B82E-4D41-BC64-2AD5444E0B1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6906D3DE-0201-4446-8F41-FFF2FD68DD1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12F7D047-A706-4AAB-838F-56E348EB241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C2FDE5FB-ECE7-4477-9420-03696BABEDA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D605143A-699E-465C-8E93-1244969CFAF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074B5D76-A9F8-402F-9C7E-3A03A6AE8A1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99297F42-975A-4CA1-9B62-219071A1BD8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F234D290-EB38-490E-B0CE-B0200FCCFD9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B6135AA4-A0BE-49FE-AD4D-FB786272E32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CB988456-EDAD-46BF-BF48-FF53FC65441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9BDEF06E-3CF5-4443-B626-8BCB8CC2B6A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5390F7A4-DABB-43E0-99CC-97D087E8FF1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3D73F896-BAC2-4327-9FF3-48B3C9DF368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2518E8E2-A54D-447C-8141-9D03C353350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ADFED653-9A30-472B-85FD-9A44278C6C2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F77D958B-2862-4286-A141-BAF6382C46F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01545641-DD97-4BDB-A5C0-1242EE7A120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1C9278CF-3388-4C72-B614-8ADA6AF088B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31DFF1E6-88DD-4919-A1BF-829215D194B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FB2D2382-06F6-47BA-9EA0-4C9B430DD86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E0CFE789-85AB-41FB-AEEE-9F3AA18E002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733EA87B-B305-400F-91E2-BB59311E5EE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88E7FC99-0054-4853-A246-FEA60BF5311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F32A2056-D6FD-477B-A72B-321063D6341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8A156A74-EFF0-4029-AD1B-463FEE9EB00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2F1D240E-69FA-4F86-93F2-17FAF7A6A36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84197A5C-8CAF-47D0-A25E-EF045CCD3FE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6002DC51-EBD9-4305-8D5A-8A6FCAB8AD8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950DCFE1-A283-49EB-95BF-77C2EE843E6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C28668BE-0D68-4E42-9DD7-94B7277EBA9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7AC40391-67AB-4A3E-856D-D67AB001174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89B18A7A-3A5C-4D85-97A1-D69F65930CA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C2BC7F09-D166-4B06-AD61-D0850B8B3C3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7F1E4F94-DA2F-4348-AEBA-ECFEC359F81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34DFB6E0-9589-4F00-B5B7-D9282FDF46F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0527FF28-2D5D-465A-90BA-E187A52030F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260E48E8-0D8E-466A-9EFA-3992C554598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AF19BD5E-DAF4-4599-8D09-044C03CB495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4092C2B3-CF76-40F7-895E-ED992EFBACD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6BAE5BD8-CDA5-4C15-B911-1DE3B547810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C4FC73E1-CEFF-432B-98CE-D69E8C3C262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957F65FB-4B74-4264-87AC-B43007F2937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5CEA8697-1896-45C9-AE5B-AC8CA1C79AA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182E1409-59A6-48B6-A75F-3C9D1956E96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416A44CB-1ACA-4E6A-9434-12438A7E73C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5FF546B0-CFE7-486F-8A29-87E1E06081A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B201CDFA-7C5D-4A8D-96E9-64DFD1B8CF3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0BB4ED29-E05B-4A0E-9FC7-258F0E01EFE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5F4E7D19-3EB2-4449-B8E5-7041FD82015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5C242110-7BE1-498F-9515-F3FC2BC6D5A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98B8614C-CB3D-4859-A356-5717BCA551A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E0A7046B-E78C-4B68-BAD9-EDCF47B36E2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34D87824-B06D-4485-A8E4-AB4A2238498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7EBDAD8C-FB1A-4E63-9E1C-BAA80DA7DBA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FCB33636-611D-486F-B56B-326DC27851F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445AE24D-642A-4D95-8658-0F5D9FDBC08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A336C333-ACDB-42AD-99CC-27E0CC0D99A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0A3CD211-29E1-4509-85F6-76F426EA111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DCD3503C-DA4D-435A-9841-A5F5AA689C0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2FFCC27E-DEC7-4442-A5A7-0C17792D778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C2887566-9DA8-40A6-8A25-283747E33D9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E00BFC8A-326C-425E-92E5-A3370AE5C86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C031FAAA-258A-4133-BA29-39807E7D49F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D50D03AD-86CD-4D4A-A673-5F8D39D2EF1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8DD0A88B-CAD2-40BC-BEB3-46912976193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84EBCB0A-7101-4FDE-A50D-7B37E89815C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767C6FB4-BCD8-44D4-8E80-D8813F069E4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A74B0BBD-7D0B-477C-A288-664B1FF4094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47F679F6-04FB-4E60-8483-A1C57802104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88F0FE3A-F1C1-47CD-B0DA-28F623E5140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63899B1B-007B-4ED8-B1AC-0BDAAE99965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8D657227-9045-47A5-9CEB-6654B05208D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9B78B6CC-ABF2-47DE-9D77-6FB9ECF2269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8D8F44C6-7D03-484E-BBFC-C8CA12CB392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64C4CB81-628F-42F6-9F64-08DE9641F9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9B33F16E-05A7-4882-A344-A58699217FE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5F590E8E-CEFA-460F-83EE-5DF97503DA0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79385B61-BDA6-4D46-9973-BCAA5FBBFEE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349747FD-B39A-47CC-AAA0-4494CEE06B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1C63312D-C3A8-4FB2-AFBB-6D1AF499C9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F615C5E8-EB53-4A4F-8986-C020BAFC13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F9D902F3-9855-4A7D-9BCE-E5A783789DB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4ACC9CDB-CD45-496E-8349-01A6310B42A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FD22DB95-3AA0-4149-88D3-A3E69E38F20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4D266096-D6B8-417A-9566-91B0B312F47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B86D6364-448E-4467-8E9F-781266DEFD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C7228B36-1244-48E1-BC19-5E8929C8CF4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E43C97D7-07C5-4DB0-BB32-126683FA75B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481DA433-4D10-48CC-B02B-1850E769E5A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22D33418-F651-4352-9CE1-E46F85C2372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97DE17FC-055C-4B16-BF5A-574CD088E7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2DF65493-5DB2-4126-A97A-A001A3283B2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5A559CE2-DAC2-4AD8-AF98-3853C802A2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F171BA9A-D798-4EEF-AA60-03696DBB893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2358DBF3-7304-4988-9379-2C1C7B82485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82D1FFE6-576D-4E8C-8407-771ED27BF6A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0A7245D6-35BB-4F20-9EF6-CA365C4381A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1EC47281-55FF-4A1F-BA78-91128630F35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A81524D6-0C93-4A0F-BE6F-93ED8389B4C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C94823E1-DAE0-4D32-8E62-49E166D0861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BF7B7834-5EA0-4C15-ADB7-442D70D7F92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FC6BD645-EDEB-49FF-906B-4FCB9AFA696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BDD2C190-716E-4022-B1BB-3E9669CD97D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A438F37D-2517-412A-A6E1-FD3262896F6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AAAC9CE9-7F99-4421-A6AC-91B42DA9CB1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E0154A33-A290-4D63-96F2-80583F2E759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2F437DFA-1EDD-4C98-850F-AAC293C4F6B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E719F3E5-01CB-4166-80AA-5E49BC6D0F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BF5CD39F-980A-4F46-A434-DB8A1AE704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1B49821E-0B22-4638-AFCC-C44BAA8EE27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E43EA60E-BD75-48F7-B44D-3B18D3C22D9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EE5AF31C-EF46-415F-8241-9E1F8C4EB36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3990F8CB-166A-4731-B393-B59CA3656FE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3AD29579-C67B-4257-AF0E-2024D03ADE9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9F58F040-00A4-4965-B740-055CD65BF7E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D69DE1BA-95D2-401A-BD91-7576FDEFFD1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B9247F2D-ADF8-4D25-825B-0BEECCC1F3D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4C652F21-B516-4122-8609-E755BDF4FEB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10A0822A-0C63-4544-8F4B-77A913FEB4A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9E6B62D4-AF6C-4D46-AAD4-E09262B260A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D84C3188-A98E-4628-BE90-151B4FD2E66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BC7557D8-1C8D-4432-A87D-D6DCDE97E03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DC643D7B-B928-4754-8625-9AD8C508128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0FBEA5D8-8E6E-4AD1-B755-C58B86DAD1E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65A41782-F61D-40E2-AC67-AADA6685FDF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2CD8F21F-6266-496A-8298-7371AD2FE8C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BAA85FBC-AAEE-4FE3-B539-DFA15D429D8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00B6EB69-641D-4B2C-AD1F-55954D0E6EE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9ED03423-7580-4F37-AC85-4FF35E61E2D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C5245C9C-ED25-437C-8247-A13B5083BC1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4754DD51-852D-4475-B59C-25EC6A5F35C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AEE5D5F3-5491-4832-844C-202A9CA9F1B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E71A9CED-36DB-4726-840A-D091D6A2C88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8B6EB3CE-0598-4012-B583-D159266EBF8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BD684F8D-83DF-4AFD-B493-51053AD15F8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311AFEF1-8A65-48FC-847A-722227339D5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4CAB2B3B-ECE5-4769-B457-3285BDCA362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7DA8C142-77E8-4E04-9234-6753FA10C86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0AB755A9-F84C-4ACF-B27E-31CC2E95F53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24463F52-F283-48B3-A648-9C108605CCC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406E50AD-270C-430E-AE94-60174B369A4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7FA4F867-AA03-4B3E-AF8C-24E345CDCE5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45EB344C-2391-4ABC-B115-84FFADF758C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F5B4E928-4659-4A76-8670-49D82238B39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C81C8DC0-D0DF-46EC-AFDF-A2FAEE01510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9B0812A1-B661-4C55-AACA-23F16FD33B3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BB2C9424-539E-47AE-982A-6F85B9F45D6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205A4A92-ED47-4C6D-88D7-0BE3BF20809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E0E0F4EF-647F-4A30-9FED-E57EBF9D85E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2242B57D-E3AD-4B4B-BA57-9923062987A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0F1C7E34-2501-4379-9C02-F1CE158381A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332FB38C-D47F-4CBE-99D4-2991FA3ABBF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9FA97750-BB52-46D9-8062-DB00A2E4D06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0C95D943-E653-463B-BBB1-6DBBFB921FB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714A7B18-BFAD-4F8F-9730-BAFC8D1ED86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6394A506-5704-4228-AA39-5D16599991D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B905C7FC-EE3E-49FC-A418-8C83B6EDACC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C53B703A-51D6-4BC2-90FA-CCA347D11F4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B4163735-7E62-4C52-9B66-8AF48551A9D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D3D044BB-FB19-49FD-9DFA-F9700268A1C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DF2B3403-43B6-4B8A-9588-F1BC64CB163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271382AC-17A6-47C8-B6C5-6B204751B83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74E7B086-C02A-46E0-A07A-6CD8B4F7B87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F5E10FFC-2962-4C5B-B6F4-8F0C6635335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573FC554-8DB2-45B5-B5FB-0F45D9E3B3F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DF4D6BB9-6A11-4FE2-9EB5-D4643BAEBC5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55B41D1D-5A88-4EB3-BE12-1F4A02708A4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09C211B8-88CD-4745-A149-1802FA1E3A3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F1431595-73BA-431E-8C61-77C0D6999DF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AA10D2E2-A3AF-4809-B2E2-D0E44F02E86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3DABF20D-4218-492C-A25F-F3B9C867822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BA54C1EF-FC88-48A7-999D-3F5B2CD7DDE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BACAAC3B-9287-4711-A392-4B3BFB33C3E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635BB225-8140-40F7-B1DE-F487152ADC9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21E9F8FE-333B-4BCB-B4C7-75EBA04C232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907D5F3A-D5FD-42F2-8BB6-93935DBE313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06DBA48E-77D1-4B20-AD52-E14A9E048AD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5F89A24E-178E-4527-B70F-38D90912FA6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D0381609-D796-4567-AE33-B617F11C964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97D72738-F984-443C-9FBF-E11F6DCBC79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57BB9C34-C169-48F1-83C8-3B9CC8C31C7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835FDF26-8B36-44C1-8158-1A98890DE75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F25E325D-751E-4CF7-9AC7-27F33519B41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247123A1-3426-4858-8616-2431F5FF999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0E0F0A29-E4A3-40BF-85E8-8E8434ACA3E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FCBC3F86-E134-4509-9E45-EF3BEB5E732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29493CF9-15AA-481D-A987-C9EA431D806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EA539852-714C-4893-B3F0-4363DD96679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0385EBF8-D743-4341-ADD7-A052629E1EB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226F6180-EC50-448B-BDE3-556FF57E651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32810FE4-9702-40B4-8925-8E0798CF7B6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AFEAC103-66DC-4036-A09A-BC877C66CBB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2CD02A24-AF7E-4F2F-9062-1093EA15679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9562AE73-ADAC-46F5-9B92-497CF3B151D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7CB72E13-8BFA-4D62-AAEC-E9DB50AA803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5939834C-9523-4AB1-9798-56F5F336FA1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31444F72-9128-4869-8D96-37733CE06E9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473F1561-7F08-4167-AB5C-A708539DF70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D9CE5223-C353-498A-8614-20EEBE7D548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BD01E186-20A6-4B09-A00E-999EA7E63CE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094669C7-123A-4A53-A033-24DBE9B561E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729E80C2-10D3-49B2-AB88-8B393D69C70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C5F9E37B-A24D-41F5-B99A-6DB864359E1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F684AD75-E9BA-4251-8FCA-07644AFC1F4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8BA1B80F-1B1E-409C-BA12-3B39F4DB0AE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25998A60-E79F-47E2-AC45-89A8167709C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6FB461C3-DB43-40B4-83B7-02F1BF08110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DDE13A21-D913-4926-A22B-4A06F664C30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16BF63C2-FBB6-4CA6-AFD1-340497A4514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B24BB1BA-C3AA-4127-ACC8-804A0715D78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F152822F-414F-4C42-82D9-75088CCC736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0781BC15-AF20-4F37-B66B-F5C2378C503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6320FD80-55C7-4F63-9308-1169BCDC97B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20DF2CD7-E839-4D79-B70C-86D50AF33F4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D0CE37F5-8D58-4CAA-9FA3-FB6589D08B1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84A7356B-94EB-49DC-84C1-94373732B14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F5A46B1A-99B0-4F37-BB15-CC836EFCB9A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5C495ED4-E21C-4DB0-A5CB-BBE1E00EA97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2B45B926-9E5F-4951-AE67-A472AB535E0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D6508AEC-7624-4846-AC51-7BBB81F80F7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3983CF9E-3969-4E6C-9979-EC2D0555248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432C7A96-ACB2-4DD7-9FBA-7EB20DC7427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22E67CB2-12C6-424F-B920-6E5CEE9DA7E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11161708-9DE1-49A4-A7A2-F1E77567E2A2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164EC9E0-035A-4C03-8D5E-249AD1045F3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5A751A5D-A097-4CD0-AC7A-82E23F808A1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699FB2DB-1414-4967-B1FE-9F9553C88CD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B483FB12-47A9-409D-A426-A11C4999D47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20BAB3A0-36B1-4956-928A-A9CC324818C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2802AEDC-E9F6-4A6D-87EE-F2ACCFD138A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00AE5583-341C-4564-97CB-628F6A3D8E3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F284B5B4-0941-4512-8DF4-06708A04BF2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D681D493-7ADD-4DB2-992F-C3E52C5B83E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765B8397-FC4E-4FFC-AF15-18526FB2028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F0F62AA9-5974-40E9-AB07-4E0FE766711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FC84D709-F433-4413-8FCC-26913FEACB9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031D2498-7350-4B19-A8E8-30B1C0780A8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9F4793D4-5894-49C2-BDC8-893D005ABE6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5105B7D4-B0C2-41A2-B744-CBC073D9CC4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9F611FC0-141A-4B82-AFF2-38C6590D92C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F0F68872-BFB7-4438-ADA1-6BE425AB1AD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A5AE48B3-2CF7-44FA-8842-2375F7FE2F8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62FBAAEF-B642-45A4-B1FE-70F84333EA1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CB816672-C6AA-4389-A84C-EDE886134BE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8D68B787-4040-4663-AAD0-ADEB21FAB5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9EC63847-9A52-48C0-81E8-3E00AC263C8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0861D7E4-C394-4599-9CDC-6C763A001AF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0F4ED7C1-F3EE-43AC-8428-544291F50A7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5C85FABA-4065-4562-99EB-82CF493D5F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DC95A03F-5C68-4677-A1E1-795B3160351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77E7492D-91E6-4489-A594-B1883A6E5AF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6C006B8E-39E6-431F-B0EF-D30A199C33F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65C4AE5F-C395-4A55-B51A-71EB01A96D0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BCA1C0E1-8EC9-465A-AC0D-EFFA00DD09C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A9FE4185-8C42-4661-982B-EEC264C7132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542FD732-C6A7-492F-A7E3-413403477C2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2B03B8E5-E926-4ADE-9366-FD1E13F9D93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26E17B65-F697-42B0-8C15-AA56B1C1FA2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90AEE830-6E3D-4F05-808C-CB346D30FDA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72BC6A83-A9D0-4CC7-BCDF-53F3D159E96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3248C426-0276-4717-92DC-8A04DCFDF4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2A3D743C-9942-44CE-A474-731A9B71164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528486BA-5532-4EB6-B131-100102F6BF5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CC4B68FB-FA6A-442E-BF7C-5772930C251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D7945498-B27D-4ADE-AD7F-1C29C4F4212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B20D8C09-CA17-4337-8EDB-9DF98F4D0D5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16906BFF-EEFA-48B0-AE7E-4F4AB267A1E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A28B0FEC-7B21-4995-BE79-151AB516C79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FA0F63D7-CB6B-4ED6-9498-D58041A5097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4E170B64-6E27-4592-833B-DD3DE5B5CF6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9D3A0D76-B61B-4B93-844C-099BD87863B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9F699733-F4E6-4BBD-9CC9-1B2FEEE1567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4B0E15A8-F925-4E93-AE9B-EBA00F7CC7B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AF0D0A28-3FB7-4131-99A2-7CA5003C153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6E95B94E-E849-40E3-BF74-EC7E9D80800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6EFC87E8-BB55-41A6-A3B6-C34838001B9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B926B2D0-93C0-4821-80E8-DB011E9D577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25D66E9D-9F14-42BF-8319-B26EEA3BCB2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9AB4E930-33A9-429F-82A4-5BBDB189363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CD9D8B66-572F-45B0-B727-2EB8E2FD9F5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E8B29F13-FCCB-4E7B-82BC-42E15AFF2C0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6FDFF1E3-14A3-4161-8276-CCBD614E2AA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C9BCFB43-0906-4241-9098-C0F0C307B65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7BC47327-DF3E-43B6-B5AB-05793BBF9F2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19319131-34CE-4051-9769-1FA6340ED88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0511AD01-8B5A-4DEF-B13D-4E9CFE5CE3C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030C0A61-17B5-435B-A0C8-B48EC586DB0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8368906F-D520-4E46-99F6-8BB34DB9EE0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0F9210CD-96F1-4099-8E17-F2D31E1CFE3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676B0F18-0D88-40DF-85DD-8C73173F9E6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FCC85382-164E-4D42-A9DC-EE2BFCF24C8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519B35C2-1156-4439-A02E-FDB5A72E679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1A90718A-BEE0-40F4-8479-BB4DDE270B8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825FF3A5-4A43-4C53-901E-9EE158356B2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4BC63578-D94A-4117-BC0B-24A85F6B163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BFF50379-B922-47B5-8F5B-5B370C189FE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2DB71231-B020-4039-AE3A-F1793C6CCBB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B8CE1432-D7F6-4AEA-BA85-36E9B242AA3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4BE47081-5614-440A-ACDD-2C79AED693D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444F098A-5F5B-4E7E-BB78-47F395012B4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65168163-BE05-44B3-A351-BBD9982CA6C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FC6BA948-AA95-4434-9942-BA36A30DDC6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95240492-0B46-4C98-B948-F3457D2EC85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B9833740-0540-49A4-8E0F-A4AC25348D2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368ADD23-8604-4CFC-A02E-CD520F04462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7B906307-E9D9-4250-A7C3-4333EE10C74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B8193092-C9FB-4303-B9F9-07DBCCD1C42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EE9EB3E4-1A28-46D4-B34E-5ACA3DFE667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82BD0BC9-E1C3-4EE8-8920-C5EB0DF6FAC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C6E1B169-ADAC-4E70-AD69-0ABAD1DF86F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8B536466-3E0D-462F-96EF-E1C812528E0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2D6BC8FB-03E7-40E7-B005-4260D84C98A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EA271AF9-734E-4FB5-8763-23CB4262DC6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D0FCF3E1-EB7A-4E77-8FF1-7D2BF434F7D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14BBAAC7-B632-4D73-812C-A6C44D28C77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A14ED39C-68D9-4E8C-A079-1B98D62D872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59E56698-7BB2-4C32-B05A-73E046CC390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CCCC5D6A-2584-4A11-B8DE-7FEEEEB0024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2A200164-456F-42F7-B19E-57E6A840479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7CD049E6-2740-4EB4-88CD-66CD82AF6DA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C1C18CA6-6762-4CBD-9F87-170DFFA54D1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DF1556D5-B8EA-494D-A1D5-51AA59B570F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944AE053-F24C-46E7-9300-028517EB59D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32657593-3621-418E-9003-562505B5F55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50391AB7-A9AE-421A-8D4D-10D161D005F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73101765-BFBF-42B4-8C27-0E63A1891F7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6B0C7A8D-E5EE-44B5-BB41-F9B44188C08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A4AB2FA1-E4E4-4C20-9CF2-120B3FFEC5F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88E033ED-5A93-4348-98D7-3482599B373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1F139B0F-A7B8-4534-9027-D29761CD521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0D36E8EF-4F98-49D7-A1EF-3FFD22EAF4F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16BEC11A-55BE-493F-B276-E24AE583989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AB48BFA7-5A1F-4472-8DFA-E982738A5D9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F1B24E95-1466-416F-ABCF-4DA325C80D1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9C49E929-8289-4597-8621-1F8D28CCD2B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EE8D8185-F2DF-4925-AFD7-417C3183E21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FDCADCA1-8E01-4E50-9A19-7AE1D795463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90A28395-3162-4541-9749-0E7C0BBE9E1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31A77B8B-E0EA-4148-97DC-E0A7134F5F6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97237E7D-362B-4D56-989D-E12C954ED06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2593B9DB-3356-44E5-A604-DF0DFF654BE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5AA3EBE0-8513-41B5-AD13-ACDEF4A2933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19F51CED-E95B-443B-8FF7-6E075E25C1E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F16DE5AB-F610-4FF7-9AB0-73D814391B8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3C4BBB19-2212-4A36-8842-4FDE8772E8E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03DB15B4-EE8B-4945-BDA4-11D23C4E891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2C6EBC0B-6A06-4B64-922D-A6D84A4FFFC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A721C1C6-43E9-4B6D-8B66-59C17555992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9E3AE176-41A4-40F9-803E-99FDE73B84E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FCFBED0C-166E-49CD-BC14-191F4377DC4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76796888-DCF7-467E-8711-C6BED9A9C04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0ED968D0-0B9F-4A0F-8850-2F65D4B27A5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2904D810-2ED6-48FB-9457-EB64F1F6AD7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ED8B7BFF-638A-4199-978B-D11AF88152D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9A46039A-7ACD-4FF2-8488-6456FF1EDCC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217E309F-DE1E-456A-A232-2856854D8AB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5DC52A96-21A4-4ADF-943B-B967D44F41D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573ABADA-899A-423E-870D-A9AEF8813EF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3CD475D5-D325-4B2D-9FED-332FA7B2F07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3DF95AB0-A835-440A-A140-82A6D6FD48F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5E813604-AA5A-43F0-B1EF-4F93DED21EA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AEDFD1CD-703A-46D9-8C2E-A8DD5527C55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85E19DC9-2EB8-40AF-915A-39B5EA4832D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906A55FF-0CF9-4C98-90BB-94223E165DC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63039571-87FA-481D-A295-0B9031B69CD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5EE20E20-11FF-4DB1-8C72-4233015D6AE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F9AF29F7-0662-451F-BD11-6DDDA653694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BD229104-E290-4BF7-A353-5C98C7FBE8E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7F2D1D10-0C3A-4912-B8B0-DE11BD968A9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1F7543AA-3493-4244-BAF6-3AD3590FE91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BF8337A2-FE22-4CA4-8456-38732533386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235F54EF-2F0B-4162-B637-8121915B377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D7F8AB13-EDED-44A5-9C05-7E97D48B15C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C6695046-6115-4532-9A99-18368681768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CB360EBD-5450-4345-95FB-B053BE7957C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4DCC013A-34E6-4D98-85DD-8C5A25AED04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BC815AB6-D536-468B-BA4F-8EB61038BA0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08639753-D686-42C1-8F61-F6E1537FBA6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7EF79CA2-17AB-4FB8-AA3C-2FBC0820C65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BB2D14AC-56AD-4A47-AAE0-F141F4900EB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7BC87C4A-12AD-4247-B168-3124EE46B5B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2C02105C-3253-4A0E-84AA-D9D9E3D92C4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A6F044AF-70DD-495F-9D69-264EE66F491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AF6B508B-0701-4A8D-AB36-A05B2FCBFD0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0F7B6799-755D-4511-BA44-52F6AE6E9FE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165F787F-01AD-4C1C-B482-C5D0B083C9C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519908F8-88A6-4D44-835F-B5F5768EB88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28D62814-C73A-405B-8CF8-6E3D34EDA02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4AE87433-69A4-44FD-9772-27D1417D630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CCB449EF-9582-4D3C-901C-3DC14779E9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74369608-245E-4260-B8A7-85C6B5253D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4FEC176A-21D8-464D-B042-8D7268CCF9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FE1C90E8-D182-4BF7-9C00-0EE41A4D441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65C1F46A-04FE-49B4-AF95-496028C21F9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AA1A3DBB-87E9-4ECC-8FDA-F1E6401F424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FBAC0D56-BECE-4709-99C7-651E01BA6B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9DA2FFC0-208E-4E72-9FD5-F30A6F606BB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C3E950E2-D168-4E20-B654-89323F81D8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A5F94B46-64BA-4988-8D5E-882D4C29880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B24E7D48-3BBA-45C7-ACB7-0B80913FC7D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D7EE0FA4-901B-4290-8A82-80B55EB36CB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36A8F7DE-AC7C-4603-87AE-38A316938A1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9E999DF3-B3E1-472F-8DA3-DABF2A3E09A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66B5DC15-0F22-4B28-ACB1-F2673165145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AD7C2AC5-2CF3-4697-ABF4-A85EACB7753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CF8DB551-DAC7-4D41-8361-444D6C6661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78A2A213-14FC-47D8-A068-BBB79060E61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5364F6B6-162F-4CDE-90DA-892AFE574E8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DB0E5801-B38B-4BA3-8ED5-77DAC6D46CC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2BF92693-4977-4282-BC86-3F46AC85E2C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DFFCF519-55BE-4C41-90EA-894FB78C351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6A844DE0-897F-44CD-93EC-0CA0EE52A96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9883CBAA-CEC7-4B1A-9543-B8B0A5535F1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027CD244-F607-4C92-AC0C-E704F92298B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924A5265-B654-4814-8916-49A94304561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FF60A24E-58DE-4912-9C7F-6BBB437E535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317C78F3-3F1E-4357-8C53-36CE5FD4383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82B03614-4E90-42BA-A5CF-EF46E337AAC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B7AD8334-8B7D-41B9-99DF-7040D50BB88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11E71BFF-6E9E-44F8-A53C-C2D31AA309A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72603410-90E0-448D-9E52-8ECD297D27B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03E42311-8317-44FC-B554-A2D0E7AD7E5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FBA58654-90B0-4A5B-9B5B-18930CA6EC0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F4699DF0-4364-4956-BD09-241A9EFB16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87B5522F-AFAC-49CC-B108-60B1C880E77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254F9598-15C3-48D6-8D52-01F692A0F25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5886954C-D2EB-4CB7-A146-98F1FC7174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26BE9568-3C75-4CD0-B326-EB974EDA611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E0E4C16D-55D9-44A9-9628-A7BA0B2734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412950EF-138C-428D-9B6D-0BC6C21BEA7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B9A53C6B-1464-4000-8F97-A3AA9EFBC49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1498B158-4AE1-42C0-BCA6-552801BD68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614292A0-2CC3-4EF9-BFD0-8D734108345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C8ED6F7B-2831-4B70-9A40-E7CF36E0DF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C89F3269-C08E-4CB6-A214-FAFDDDE19E9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993E735E-EDB0-4DCD-85C7-9D396C5139F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AABF1B0D-3494-4987-BC21-5C612B9C09E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0195A1A9-3C35-4205-8032-653AD7B28D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CCE7824D-2A05-4AE7-92E5-FC738CC0CA5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B91AA960-1B2D-4408-BEC1-B91781A329C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02A82B23-577B-41EF-AF18-0C9F026FA8B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2D22C513-7894-4090-ADC4-CED9941E725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DF6CF91F-83DD-4809-BA85-F2AFB32FC03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9EA0B23C-D954-49AD-9E76-CF015796D4A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13FD5E5A-770A-4BB4-B8FA-6C948586503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5837C50C-666E-4423-80C1-8227960333E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ED83FBAA-5D50-4D25-8355-13DE6ABD90C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A6C6B090-8E0A-427C-B123-B97B09EE2C4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52ECC970-9910-4A2B-8F94-BBA8A4731E5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9275C90F-BB35-496E-B131-B3B6B61A652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31D34B50-41AA-4EC6-A170-738515F33EA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762E9043-5DE6-4F79-BE40-9FF2661A501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D3AF3C6A-7DF8-4935-8165-135F5999285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B999B984-E14A-4F29-ADA7-908EEE0495E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AAF3C868-BBBB-4C62-9D0F-F4B36611453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6D83CACC-580B-4E92-BCCE-9970721E56C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8A9F0A6D-6172-4753-B7DE-A61A652FB4A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949" uniqueCount="7412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FY2018</t>
    <phoneticPr fontId="2"/>
  </si>
  <si>
    <t xml:space="preserve">DENSO Corporation (TSE:6902) </t>
    <phoneticPr fontId="2"/>
  </si>
  <si>
    <t>TSE:6902</t>
    <phoneticPr fontId="2"/>
  </si>
  <si>
    <t>ﾃﾞﾝｿｰ</t>
    <phoneticPr fontId="2"/>
  </si>
  <si>
    <t xml:space="preserve">Aisin Seiki Co., Ltd. (TSE:7259) </t>
    <phoneticPr fontId="2"/>
  </si>
  <si>
    <t>TSE:7259</t>
    <phoneticPr fontId="2"/>
  </si>
  <si>
    <t>ｱｲｼﾝ精機</t>
    <rPh sb="4" eb="6">
      <t>セイキ</t>
    </rPh>
    <phoneticPr fontId="2"/>
  </si>
  <si>
    <t xml:space="preserve">Koito Manufacturing Co., Ltd. (TSE:7276) </t>
    <phoneticPr fontId="2"/>
  </si>
  <si>
    <t>TSE:7276</t>
    <phoneticPr fontId="2"/>
  </si>
  <si>
    <t>小糸製作所</t>
    <rPh sb="0" eb="2">
      <t>コイト</t>
    </rPh>
    <rPh sb="2" eb="4">
      <t>セイサク</t>
    </rPh>
    <rPh sb="4" eb="5">
      <t>ジョ</t>
    </rPh>
    <phoneticPr fontId="2"/>
  </si>
  <si>
    <t xml:space="preserve">Toyota Industries Corporation (TSE:6201)   </t>
    <phoneticPr fontId="2"/>
  </si>
  <si>
    <t>TSE:6201</t>
    <phoneticPr fontId="2"/>
  </si>
  <si>
    <t>豊田自動織機</t>
    <rPh sb="0" eb="2">
      <t>トヨタ</t>
    </rPh>
    <rPh sb="2" eb="4">
      <t>ジドウ</t>
    </rPh>
    <rPh sb="4" eb="6">
      <t>ショッキ</t>
    </rPh>
    <phoneticPr fontId="2"/>
  </si>
  <si>
    <t xml:space="preserve">TS TECH Co., Ltd. (TSE:7313) </t>
    <phoneticPr fontId="2"/>
  </si>
  <si>
    <t>TSE:7313</t>
    <phoneticPr fontId="2"/>
  </si>
  <si>
    <t>TSﾃｯｸ</t>
    <phoneticPr fontId="2"/>
  </si>
  <si>
    <t xml:space="preserve">Toyota Boshoku Corporation (TSE:3116) </t>
    <phoneticPr fontId="2"/>
  </si>
  <si>
    <t>TSE:3116</t>
    <phoneticPr fontId="2"/>
  </si>
  <si>
    <t>トヨタ紡織</t>
    <rPh sb="3" eb="5">
      <t>ボウショク</t>
    </rPh>
    <phoneticPr fontId="2"/>
  </si>
  <si>
    <t xml:space="preserve">Tokai Rika Co., Ltd. (TSE:6995) </t>
    <phoneticPr fontId="2"/>
  </si>
  <si>
    <t>TSE:6995</t>
    <phoneticPr fontId="2"/>
  </si>
  <si>
    <t>東海理化</t>
    <rPh sb="0" eb="2">
      <t>トウカイ</t>
    </rPh>
    <rPh sb="2" eb="4">
      <t>リカ</t>
    </rPh>
    <phoneticPr fontId="2"/>
  </si>
  <si>
    <t xml:space="preserve">Continental Aktiengesellschaft (DB:CON) </t>
    <phoneticPr fontId="2"/>
  </si>
  <si>
    <t>DB:CON</t>
    <phoneticPr fontId="2"/>
  </si>
  <si>
    <t>Continental</t>
    <phoneticPr fontId="2"/>
  </si>
  <si>
    <t xml:space="preserve">Hyundai Mobis Co.,Ltd (KOSE:A012330) </t>
    <phoneticPr fontId="2"/>
  </si>
  <si>
    <t>KOSE:A012330</t>
    <phoneticPr fontId="2"/>
  </si>
  <si>
    <t>Hyundai Mobis</t>
    <phoneticPr fontId="2"/>
  </si>
  <si>
    <t xml:space="preserve">Valeo SA (ENXTPA:FR) </t>
    <phoneticPr fontId="2"/>
  </si>
  <si>
    <t>ENXTPA:FR</t>
    <phoneticPr fontId="2"/>
  </si>
  <si>
    <t>Valeo</t>
    <phoneticPr fontId="2"/>
  </si>
  <si>
    <t xml:space="preserve">Intel Corporation (NasdaqGS:INTC) </t>
    <phoneticPr fontId="2"/>
  </si>
  <si>
    <t>NasdaqGS:INTC</t>
    <phoneticPr fontId="2"/>
  </si>
  <si>
    <t>Intel</t>
    <phoneticPr fontId="2"/>
  </si>
  <si>
    <t xml:space="preserve">Faurecia S.A. (ENXTPA:EO) </t>
    <phoneticPr fontId="2"/>
  </si>
  <si>
    <t>ENXTPA:EO</t>
    <phoneticPr fontId="2"/>
  </si>
  <si>
    <t>Faurecia</t>
    <phoneticPr fontId="2"/>
  </si>
  <si>
    <t>Company Name</t>
    <phoneticPr fontId="2"/>
  </si>
  <si>
    <t>JPY</t>
  </si>
  <si>
    <t>EUR</t>
  </si>
  <si>
    <t>KRW</t>
  </si>
  <si>
    <t>USD</t>
  </si>
  <si>
    <t>#NA</t>
  </si>
  <si>
    <t>(Invalid Date)</t>
  </si>
  <si>
    <t>(Invalid Start Date)</t>
  </si>
  <si>
    <t>(Invalid End Date)</t>
  </si>
  <si>
    <t>(Invalid Time Period)</t>
  </si>
  <si>
    <t>MjAxMwkAAAABMAtErHFOQNcISdKzuU5A1wgZQ0lRLlRTRTo2OTAyLklRX0dQLkZZMjAwOQEAAAA8Vg0AAgAAAAYyOTE2NzUBCAAAAAUAAAABMQEAAAAKMTQ3MDU4ODQ3OQMAAAACNzkCAAAAAjEwBAAAAAEwBwAAAAk5LzIzLzIwMTkIAAAACTMvMzEvMjAwOQkAAAABMNUkDX1OQNcID1Kvt05A1wgrQ0lRLkVOWFRQQTpFTy5JUV9URVZfRUJJVERBLjIwMDAuMjAxMC8wMy8zMQEAAADvdgYAAgAAAAkzMC44NjY4MDIBBwAAAAUAAAABMQEAAAAKMTEwNzk4NTgyNAMAAAABMAIAAAAGMTAwMDMwBAAAAAEwBwAAAAkzLzMxLzIwMTAIAAAACTMvMzEvMjAxMAIzR5FOQNcIWG2Qt05A1wglQ0lRLlRTRTo3MjU5LklRX0NBU0hfU1RfSU5WRVNULkZZMjAxNAEAAAA1WQ0AAgAAAAY0MzgxNjYBCAAAAAUAAAABMQEAAAAKMTY4NDM3NDg0NAMAAAACNzkCAAAABDEwMDIEAAAAATAHAAAACTkvMjMvMjAxOQgAAAAJMy8zMS8yMDE0CQAAAAEwtPTte05A1whZ0au3TkDXCCdDSVEuVFNFOjMxMTYuSVFfTUFSS0VUQ0FQLjIwMTAvMy8zMS5KUFkBAAAALnANAAIAAAANMzMzNzczLjIyMTU5NgEGAAAABQAAAAExAQAAAAoxMzIxODc5NDg0AwAAAAI3OQIAAAAGMTAwMDU0BAAAAAEwBwAAAAkzLzMxLzIwMTD33A6XTkDXCDXuzdVOQNcIIkNJUS5FTlhUUEE6RU8uSVFfTklfQ09NUEFOWS5GWTIwMTQBAAAA73YGAAIAAAAFMjI5LjYB</t>
  </si>
  <si>
    <t>CAAAAAUAAAABMQEAAAAKMTc4MDc3ODMwMAMAAAACNTACAAAABTQxNTcxBAAAAAEwBwAAAAk5LzIzLzIwMTkIAAAACjEyLzMxLzIwMTQJAAAAATBwKAl1TkDXCMpQMrlOQNcIKUNJUS5LT1NFOkEwMTIzMzAuSVFfQ0FTSF9TVF9JTlZFU1QuRlkyMDE1AQAAAF/gJQACAAAABzY3OTQwMDABCAAAAAUAAAABMQEAAAAKMTgzMTY0NDE4NwMAAAACODUCAAAABDEwMDIEAAAAATAHAAAACTkvMjMvMjAxOQgAAAAKMTIvMzEvMjAxNQkAAAABMLR4Z3ZOQNcI0xzbuE5A1wguQ0lRLlRTRTo2OTk1LklRX01JTk9SSVRZX0lOVEVSRVNUX1RPVEFMLkZZMjAxNwEAAAAqcg0AAgAAAAUxMTI3MAEIAAAABQAAAAExAQAAAAoxODQ3NTY4Nzg2AwAAAAI3OQIAAAAEMTMxMgQAAAABMAcAAAAJOS8yMy8yMDE5CAAAAAkzLzMxLzIwMTcJAAAAATCbNIB4TkDXCAUhabhOQNcIJ0NJUS5FTlhUUEE6RlIuSVFfRklMSU5HX0NVUlJFTkNZLkZZMjAxMAEAAACGgAoAAwAAAANFVVIAvG8mdk5A1wjbdtC4TkDXCCFDSVEuRU5YVFBBOkVPLklRX0RJVl9TSEFSRS5GWTIwMDkBAAAA73YGAAMAAAAAAKGMCHVOQNcIQRMXuU5A1wggQ0lRLlRTRTo3Mjc2LklRX0NIQU5HRV9BUC5GWTIwMTUBAAAA92INAAIAAAAFMTIyNjkBCAAAAAUAAAABMQEAAAAKMTc0NTkxNjU2NQMAAAACNzkCAAAABDIwMTcEAAAAATAHAAAACTkvMjMvMjAxOQgAAAAJMy8z</t>
  </si>
  <si>
    <t>MS8yMDE1CQAAAAEwhhvMek5A1whKeSa4TkDXCChDSVEuVFNFOjczMTMuSVFfVE9UQUxfTElBQl9FUVVJVFkuRlkyMDA4AQAAACqkWQACAAAABjE4OTM0OAEIAAAABQAAAAExAQAAAAoxMDYxMTk4NDM0AwAAAAI3OQIAAAAEMTAxMwQAAAABMAcAAAAJOS8yMy8yMDE5CAAAAAkzLzMxLzIwMDgJAAAAATD5b7J5TkDXCOC8abhOQNcIJUNJUS5UU0U6MzExNi5JUV9PVEhFUl9PUEVSX0FDVC5GWTIwMTABAAAALnANAAIAAAAFMTMyNTIBCAAAAAUAAAABMQEAAAAKMTM4MDQ1MjEzNQMAAAACNzkCAAAABDIwNDcEAAAAATAHAAAACTkvMjMvMjAxOQgAAAAJMy8zMS8yMDEwCQAAAAEwZT+feU5A1wjvemW4TkDXCCBDSVEuREI6Q09OLklRX1FVSUNLX1JBVElPLkZZMjAxNAEAAAD+QgYAAgAAAAgwLjk4OTE4MQEIAAAABQAAAAExAQAAAAoxNzgyNDQ2Mzg5AwAAAAI1MAIAAAAENDEyMQQAAAABMAcAAAAJOS8yMy8yMDE5CAAAAAoxMi8zMS8yMDE0CQAAAAEwNIjLck5A1wgYwYi5TkDXCCFDSVEuVFNFOjY5MDIuSVFfQ0FTSF9UQVhFUy5GWTIwMTABAAAAPFYNAAIAAAAENjU1MQEIAAAABQAAAAExAQAAAAoxNDcwNTg4MTgzAwAAAAI3OQIAAAAEMzA1MwQAAAABMAcAAAAJOS8yMy8yMDE5CAAAAAkzLzMxLzIwMTAJAAAAATB/Sw19TkDXCMqUurdOQNcIJkNJUS5OQVNEQVFHUzpJTlRDLklRX05JX0NPTVBBTlkuRlkyMDE3</t>
  </si>
  <si>
    <t>AQAAAIdSAAACAAAABDk2MDEBCAAAAAUAAAABMQEAAAAKMTk0MzUwNTM0OQMAAAADMTYwAgAAAAU0MTU3MQQAAAABMAcAAAAJOS8yMy8yMDE5CAAAAAoxMi8zMC8yMDE3CQAAAAEwIksSdU5A1wihtBW5TkDXCCtDSVEuTkFTREFRR1M6SU5UQy5JUV9QRVJJT0RMRU5HVEhfSVMuRlkyMDExAQAAAIdSAAABAAAAAjEyALYtW3VOQNcIYPzRuE5A1wgiQ0lRLlRTRTo2OTk1LklRX0NBU0hfSU5WRVNULkZZMjAxOAEAAAAqcg0AAgAAAAYtMTk3NjkBCAAAAAUAAAABMQEAAAAKMTg5MzU0OTEzNwMAAAACNzkCAAAABDIwMDUEAAAAATAHAAAACTkvMjMvMjAxOQgAAAAJMy8zMS8yMDE4CQAAAAEwj1uAeE5A1whkVIi4TkDXCCRDSVEuRU5YVFBBOkVPLklRX0JFVEFfMVlSLjIwMDgvMTIvMzEBAAAA73YGAAIAAAAQMS4yOTA3MzU4MzQ1Njc3NwDTUQ+XTkDXCNTxfLdOQNcIJENJUS5EQjpDT04uSVFfQVNTRVRfV1JJVEVET1dOLkZZMjAxNgEAAAD+QgYAAgAAAAUtNDIuMgEIAAAABQAAAAExAQAAAAoxODc5NDk3MjkzAwAAAAI1MAIAAAACMzIEAAAAATAHAAAACTkvMjMvMjAxOQgAAAAKMTIvMzEvMjAxNgkAAAABMInOaHdOQNcIoHXJuE5A1wggQ0lRLlRTRTo2OTAyLklRX1JEX0VYUF9GTi5GWTIwMTQBAAAAPFYNAAIAAAAGMzY4NzMyAQgAAAAFAAAAATEBAAAACjE2ODQzNzQ4NDUDAAAAAjc5AgAAAAQzMTY4BAAAAAEw</t>
  </si>
  <si>
    <t>BwAAAAk5LzIzLzIwMTkIAAAACTMvMzEvMjAxNAkAAAABMExhDH1OQNcIQfjHt05A1wghQ0lRLkRCOkNPTi5JUV9CRVRBXzJZUi4yMDE2LzEyLzMxAQAAAP5CBgADAAAAAADTUQ+XTkDXCMoDobdOQNcIJUNJUS5LT1NFOkEwMTIzMzAuSVFfQ09NTU9OX1JFUC5GWTIwMDkBAAAAX+AlAAIAAAAFLTM0NzEBCAAAAAUAAAABMQEAAAAKMTQ0MDUxNzkyNgMAAAACODUCAAAABDIxNjQEAAAAATAHAAAACTkvMjMvMjAxOQgAAAAKMTIvMzEvMjAwOQkAAAABMDQyrXdOQNcIveW9uE5A1wgfQ0lRLkRCOkNPTi5JUV9OSV9DT01QQU5ZLkZZMjAxMwEAAAD+QgYAAgAAAAYyMDA5LjgBCAAAAAUAAAABMQEAAAAKMTcyNDY4MzU5NAMAAAACNTACAAAABTQxNTcxBAAAAAEwBwAAAAk5LzIzLzIwMTkIAAAACjEyLzMxLzIwMTMJAAAAATBasX53TkDXCEgGerhOQNcIJ0NJUS5UU0U6NzMxMy5JUV9UT1RBTF9SRVYuRlkyMDE1Li4uLkpQWQEAAAAqpFkAAgAAAAY0MzQyNzkBCAAAAAUAAAABMQEAAAAKMTc0NDk0NjI4NwMAAAACNzkCAAAAAjI4BAAAAAEwBwAAAAk5LzIzLzIwMTkIAAAACTMvMzEvMjAxNQkAAAABMPxqrHFOQNcI28yuuU5A1wgmQ0lRLlRTRTo3MjU5LklRX0VYVFJBX0FDQ19JVEVNUy5GWTIwMTMBAAAANVkNAAMAAAAAAGkF73tOQNcIFU3Ut05A1wgbQ0lRLlRTRTo2OTAyLklRX0xBTkQuRlkyMDEwAQAAADxWDQAC</t>
  </si>
  <si>
    <t>AAAABjE1NjY2OQEIAAAABQAAAAExAQAAAAoxNDcwNTg4MTgzAwAAAAI3OQIAAAAEMzA5OAQAAAABMAcAAAAJOS8yMy8yMDE5CAAAAAkzLzMxLzIwMTAJAAAAATB/Sw19TkDXCNNturdOQNcIIUNJUS5UU0U6NjkwMi5JUV9DT01NT05fUkVQLkZZMjAxNgEAAAA8Vg0AAgAAAAYtMjc4MjkBCAAAAAUAAAABMQEAAAAKMTc5NzMxNTQ0MgMAAAACNzkCAAAABDIxNjQEAAAAATAHAAAACTkvMjMvMjAxOQgAAAAJMy8zMS8yMDE2CQAAAAEw5q8MfU5A1wgQvMi3TkDXCCRDSVEuVFNFOjcyNTkuSVFfQ1VSUkVOQ1lfR0FJTi5GWTIwMDgBAAAANVkNAAIAAAAFLTM4NjABCAAAAAUAAAABMQEAAAAKMTA1Nzg4NDU5MgMAAAACNzkCAAAAAjM4BAAAAAEwBwAAAAk5LzIzLzIwMTkIAAAACTMvMzEvMjAwOAkAAAABMKRp7ntOQNcIZKDSt05A1wgxQ0lRLk5BU0RBUUdTOklOVEMuSVFfREVCVF9FUVVJVl9PUEVSX0xFQVNFLkZZMjAxNQEAAACHUgAAAgAAAAQyMDI0AQgAAAAFAAAAATEBAAAACjE4NzQ3NzMyMjYDAAAAAzE2MAIAAAAFMjE2NzEEAAAAATAHAAAACTkvMjMvMjAxOQgAAAAKMTIvMjYvMjAxNQkAAAABMP38EXVOQNcIgeEMuU5A1wgeQ0lRLlRTRTo2OTk1LklRX1NUX0RFQlQuRlkyMDE5AQAAACpyDQACAAAAAzI5NwEIAAAABQAAAAExAQAAAAoxOTY4MzkyNDc1AwAAAAI3OQIAAAAEMTA0NgQAAAABMAcAAAAJOS8y</t>
  </si>
  <si>
    <t>My8yMDE5CAAAAAkzLzMxLzIwMTkJAAAAATCEgoB4TkDXCCFpT7hOQNcIOkNJUS5UU0U6Njk5NS5JUV9DVVNUT01fQkVUQS4tMTA0Vy4yMDE0LzAzLzMxLi5eVE9QSVguSlBZLkgBAAAAKnINAAIAAAAQMS4zNzI5Njc2NDY2OTE4OACA0tKWTkDXCNsOiLdOQNcIKkNJUS5OQVNEQVFHUzpJTlRDLklRX0dXX0lOVEFOX0FNT1JULkZZMjAwOAEAAACHUgAAAgAAAAE2AQgAAAAFAAAAATEBAAAACjE0MzA2MTQ0ODYDAAAAAzE2MAIAAAACMzEEAAAAATAHAAAACTkvMjMvMjAxOQgAAAAKMTIvMjcvMjAwOAkAAAABMMc3JXZOQNcIdwIBuU5A1wgpQ0lRLk5BU0RBUUdTOklOVEMuSVFfRVFVSVRZX01FVEhPRC5GWTIwMDgBAAAAh1IAAAIAAAAEMzAzMgEIAAAABQAAAAExAQAAAAoxNDMwNjE0NDg2AwAAAAMxNjACAAAABDMwNjMEAAAAATAHAAAACTkvMjMvMjAxOQgAAAAKMTIvMjcvMjAwOAkAAAABMMC5WnVOQNcIYA39uE5A1wgmQ0lRLlRTRTo2MjAxLklRX0NVU1RPTV9CRVRBLjIwMDgvMDMvMzEBAAAAdaMLAAIAAAARMC44MTc2NzEzMTgxMjkyMDEAxHgPl05A1wj2YXi3TkDXCBlDSVEuVFNFOjY5OTUuSVFfQVIuRlkyMDEwAQAAACpyDQACAAAABTU5NzUwAQgAAAAFAAAAATEBAAAACjEzODEzMDYwNTUDAAAAAjc5AgAAAAQxMDIxBAAAAAEwBwAAAAk5LzIzLzIwMTkIAAAACTMvMzEvMjAxMAkAAAABMLvbkHhOQNcI</t>
  </si>
  <si>
    <t>j8N8uE5A1wglQ0lRLlRTRTo3MzEzLklRX0dXX0lOVEFOX0FNT1JULkZZMjAxMAEAAAAqpFkAAwAAAAAAr5ayeU5A1wjocza4TkDXCCNDSVEuVFNFOjY5OTUuSVFfRElMVVRfV0VJR0hULkZZMjAxNAEAAAAqcg0AAgAAAAY5MC41OTIAbeyReE5A1wgsIn64TkDXCBZDSVEuMC5JUV9JTkNfRVFVSVRZLkZZBQAAAAAAAAAIAAAAFShJbnZhbGlkIFRpbWUgUGVyaW9kKbHgWHROQNcIi+dXuU5A1wgZQ0lRLkRCOkNPTi5JUV9DT0dTLkZZMjAxMgEAAAD+QgYAAgAAAAcyNTYxNi45AQgAAAAFAAAAATEBAAAACjE2NjUzNjg2MTUDAAAAAjUwAgAAAAIzNAQAAAABMAcAAAAJOS8yMy8yMDE5CAAAAAoxMi8zMS8yMDEyCQAAAAEwZ4p+d05A1wg/FoK4TkDXCCdDSVEuVFNFOjY5MDIuSVFfQ0hBTkdFX0lOVkVOVE9SWS5GWTIwMTEBAAAAPFYNAAIAAAAGLTMzNjc0AQgAAAAFAAAAATEBAAAACjE0NzA1ODgxNzcDAAAAAjc5AgAAAAQyMDk5BAAAAAEwBwAAAAk5LzIzLzIwMTkIAAAACTMvMzEvMjAxMQkAAAABMHZyDX1OQNcIT461t05A1wgmQ0lRLlRTRTo3MzEzLklRX0ZJTElOR19DVVJSRU5DWS5GWTIwMTQBAAAAKqRZAAMAAAADSlBZAOyxr3lOQNcIgvk3uE5A1wgiQ0lRLkVOWFRQQTpFTy5JUV9DQVNIX0VRVUlWLkZZMjAxNwEAAADvdgYAAgAAAAQxNTYzAQgAAAAFAAAAATEBAAAACjE5NDU1OTExMzEDAAAAAjUwAgAA</t>
  </si>
  <si>
    <t>AAQxMDk2BAAAAAEwBwAAAAk5LzIzLzIwMTkIAAAACjEyLzMxLzIwMTcJAAAAATDCo1l0TkDXCGK/O7lOQNcIJENJUS5UU0U6Njk5NS5JUV9FUVVJVFlfTUVUSE9ELkZZMjAxNwEAAAAqcg0AAwAAAAAAmzSAeE5A1wgWRKq4TkDXCCxDSVEuVFNFOjYyMDEuSVFfSU1QVVRfT1BFUl9MRUFTRV9ERVBSLkZZMjAxMwEAAAB1owsAAwAAAAAAgszLek5A1wi6lQe4TkDXCChDSVEuVFNFOjY5OTUuSVFfVE9UQUxfREVCVF9JU1NVRUQuRlkyMDEwAQAAACpyDQACAAAABDc0MzcBCAAAAAUAAAABMQEAAAAKMTM4MTMwNjA1NQMAAAACNzkCAAAABDIxNjEEAAAAATAHAAAACTkvMjMvMjAxOQgAAAAJMy8zMS8yMDEwCQAAAAEwqgKReE5A1wgWT5+4TkDXCCNDSVEuVFNFOjY5OTUuSVFfRklOSVNIRURfSU5WLkZZMjAxNQEAAAAqcg0AAgAAAAQ5NzQ3AQgAAAAFAAAAATEBAAAACjE3NDI5MzAyNDcDAAAAAjc5AgAAAAQzMDc1BAAAAAEwBwAAAAk5LzIzLzIwMTkIAAAACTMvMzEvMjAxNQkAAAABMKsNgHhOQNcIBb5+uE5A1wgaQ0lRLlRTRTo2MjAxLklRX0NJUC5GWTIwMTkBAAAAdaMLAAMAAAAAAJp+y3pOQNcITrcJuE5A1wgjQ0lRLlRTRTo3Mjc2LklRX1RPVEFMX0VRVUlUWS5GWTIwMDIBAAAA92INAAIAAAAGMTI3OTczAQgAAAAFAAAAATEBAAAACTExMjMwNTA4OQMAAAACNzkCAAAABDEyNzUEAAAAATAHAAAACTkvMjMv</t>
  </si>
  <si>
    <t>AwABTAVMT0NBTAFI/////wFQ83cAACJDSVEuVFNFOjMxMTYuSVFfQVNTRVRfVFVSTlMuRlkyMDEzAQAAAC5wDQACAAAACDEuODI3MTY0AQgAAAAFAAAAATEBAAAACjE2MjMyMDY4MDkDAAAAAjc5AgAAAAQ0MTc3BAAAAAEwBwAAAAk5LzIzLzIwMTkIAAAACTMvMzEvMjAxMwkAAAABMFYw2XJOQNcIsAN4uU5A1wglQ0lRLlRTRTo3Mjc2LklRX0xUX0RFQlRfRVFVSVRZLkZZMjAxNwEAAAD3Yg0AAgAAAAYzLjQ1NzIBCAAAAAUAAAABMQEAAAAKMTg0OTAyNjc0MgMAAAACNzkCAAAABDQwODUEAAAAATAHAAAACTkvMjMvMjAxOQgAAAAJMy8zMS8yMDE3CQAAAAEwtjZoc05A1wjcXIK5TkDXCCVDSVEuVFNFOjY5OTUuSVFfUFJPVl9CQURfREVCVFMuRlkyMDE5AQAAACpyDQADAAAAAACEgoB4TkDXCKuGmbhOQNcII0NJUS5EQjpDT04uSVFfQ0FQSVRBTF9MRUFTRVMuRlkyMDE2AQAAAP5CBgACAAAABDIwLjQBCAAAAAUAAAABMQEAAAAKMTg3OTQ5NzI5MwMAAAACNTACAAAABDExODMEAAAAATAHAAAACTkvMjMvMjAxOQgAAAAKMTIvMzEvMjAxNgkAAAABMHv1aHdOQNcIqBezuE5A1wglQ0lRLkVOWFRQQTpFTy5JUV9FQklUREFfTUFSR0lOLkZZMjAxMwEAAADvdgYAAgAAAAY0LjgwMzQBCAAAAAUAAAABMQEAAAAKMTcxODczNDA4MQMAAAACNTACAAAABDQwNDcEAAAAATAHAAAACTkvMjMvMjAxOQgAAAAKMTIvMzEv</t>
  </si>
  <si>
    <t>MjAxOQgAAAAJMy8zMS8yMDAyCQAAAAEwkMyJcE5A1wgBj6e3TkDXCCpDSVEuVFNFOjY5OTUuSVFfSU5DX1RBWF9QQVlfQ1VSUkVOVC5GWTIwMTEBAAAAKnINAAIAAAADNjcyAQgAAAAFAAAAATEBAAAACjE0NTg1MjYyODIDAAAAAjc5AgAAAAQxMDk0BAAAAAEwBwAAAAk5LzIzLzIwMTkIAAAACTMvMzEvMjAxMQkAAAABMKMpkXhOQNcIHL6FuE5A1wglQ0lRLktPU0U6QTAxMjMzMC5JUV9ORVRfQ0hBTkdFLkZZMjAxMAEAAABf4CUAAgAAAAcxMzMyOTk3AQgAAAAFAAAAATEBAAAACjE3MzM4ODc2MTcDAAAAAjg1AgAAAAQyMDkzBAAAAAEwBwAAAAk5LzIzLzIwMTkIAAAACjEyLzMxLzIwMTAJAAAAATAQWa13TkDXCAKHtbhOQNcIJUNJUS5UU0U6NjIwMS5JUV9PVEhFUl9DQV9TVVBQTC5GWTIwMTgBAAAAdaMLAAIAAAAFNjA1ODABCAAAAAUAAAABMQEAAAAKMTg5NDA4NDgwNgMAAAACNzkCAAAABDEwNTUEAAAAATAHAAAACTkvMjMvMjAxOQgAAAAJMy8zMS8yMDE4CQAAAAEwt1fLek5A1wiEV7S3TkDXCBlDSVEuREI6Q09OLklRX0FQSUMuRlkyMDE1AQAAAP5CBgADAAAAAADJp2h3TkDXCMHfnLhOQNcIOkNJUS5UU0U6NzI1OS5JUV9DVVNUT01fQkVUQS4tMTA0Vy4yMDA0LzAzLzMxLi5eVE9QSVguSlBZLkgBAAAANVkNAAIAAAARMC4zODIyNjIyMTY3MjU5NjQAc3C6lk5A1wiilJ63TkDXCCVDSVEuVFNFOjY5</t>
  </si>
  <si>
    <t>OTUuSVFfRElMVVRfRVBTX0VYQ0wuRlkyMDEyAQAAACpyDQACAAAACTg5Ljk0MDc2MgEIAAAABQAAAAExAQAAAAoxNTUxNzIxNTc2AwAAAAI3OQIAAAADMTQyBAAAAAEwBwAAAAk5LzIzLzIwMTkIAAAACTMvMzEvMjAxMgkAAAABMIOekXhOQNcIBQyGuE5A1wgiQ0lRLkRCOkNPTi5JUV9VTkxFVkVSRURfRkNGLkZZMjAxNwEAAAD+QgYAAgAAAAgxNjI1LjQ4MwEIAAAABQAAAAExAQAAAAoxOTUwMzEzNzAyAwAAAAI1MAIAAAAENDQyMwQAAAABMAcAAAAJOS8yMy8yMDE5CAAAAAoxMi8zMS8yMDE3CQAAAAEwiBxpd05A1wgWWpS4TkDXCCFDSVEuVFNFOjY5OTUuSVFfVE9UQUxfTElBQi5GWTIwMTYBAAAAKnINAAIAAAAGMTQxNTk0AQgAAAAFAAAAATEBAAAACjE3OTY0ODg3NTIDAAAAAjc5AgAAAAQxMjc2BAAAAAEwBwAAAAk5LzIzLzIwMTkIAAAACTMvMzEvMjAxNgkAAAABMKsNgHhOQNcIWDh2uE5A1wgaQ0lRLkVOWFRQQTpFTy5JUV9BUi5GWTIwMTYBAAAA73YGAAIAAAAGMTY1Mi4xAQgAAAAFAAAAATEBAAAACjE4NzYwNDQ3ODEDAAAAAjUwAgAAAAQxMDIxBAAAAAEwBwAAAAk5LzIzLzIwMTkIAAAACjEyLzMxLzIwMTYJAAAAATC5e1l0TkDXCHQvN7lOQNcIGUNJUS5EQjpDT04uSVFfTEFORC5GWTIwMTgBAAAA/kIGAAIAAAAGNDk0OC45AQgAAAAFAAAAATEBAAAACjE5NTAzMTM2OTUDAAAAAjUwAgAAAAQz</t>
  </si>
  <si>
    <t>MDk4BAAAAAEwBwAAAAk5LzIzLzIwMTkIAAAACjEyLzMxLzIwMTgJAAAAATCIHGl3TkDXCLp1g7hOQNcIHUNJUS5UU0U6Njk5NS5JUV9HQV9FWFAuRlkyMDE5AQAAACpyDQADAAAAAACEgoB4TkDXCLP1f7hOQNcIJENJUS5EQjpDT04uSVFfTkVUX0RFQlRfSVNTVUVELkZZMjAxMQEAAAD+QgYAAgAAAAYtNDAwLjUBCAAAAAUAAAABMQEAAAAKMTU5NjU0NTQ4OAMAAAACNTACAAAABDIwMDMEAAAAATAHAAAACTkvMjMvMjAxOQgAAAAKMTIvMzEvMjAxMQkAAAABMGeKfndOQNcIF6ibuE5A1wgfQ0lRLlRTRTozMTE2LklRX0VCSVRfSU5ULkZZMjAxOQEAAAAucA0AAgAAAAk0NS44OTg1NzIBCAAAAAUAAAABMQEAAAAKMTk2OTMwNDE2NwMAAAACNzkCAAAABDQxODkEAAAAATAHAAAACTkvMjMvMjAxOQgAAAAJMy8zMS8yMDE5CQAAAAEwb8XKck5A1wismpa5TkDXCB9DSVEuVFNFOjcyNTkuSVFfQlZfU0hBUkUuRlkyMDEwAQAAADVZDQACAAAACzIzMzQuMTU0MTMyAQgAAAAFAAAAATEBAAAACjEzODA0NTEzODIDAAAAAjc5AgAAAAQ0MDIwBAAAAAEwBwAAAAk5LzIzLzIwMTkIAAAACTMvMzEvMjAxMAkAAAABMPG37ntOQNcIsN3Kt05A1wgoQ0lRLlRTRTo2OTk1LklRX1BST1ZfQkFEX0RFQlRTX0NGLkZZMjAxNgEAAAAqcg0AAwAAAAAAmzSAeE5A1whb8I+4TkDXCClDSVEuRU5YVFBBOkZSLklRX0RFRl9UQVhfQVNT</t>
  </si>
  <si>
    <t>RVRTX0xULkZZMjAwOAEAAACGgAoAAgAAAAMxMDMBCAAAAAUAAAABMQEAAAAKMTM4Njg0MjQ2MQMAAAACNTACAAAABDEwMjYEAAAAATAHAAAACTkvMjMvMjAxOQgAAAAKMTIvMzEvMjAwOAkAAAABMPshJnZOQNcIspLNuE5A1wgiQ0lRLktPU0U6QTAxMjMzMC5JUV9TVF9ERUJULkZZMjAxNgEAAABf4CUAAgAAAAcxNDUzMzg1AQgAAAAFAAAAATEBAAAACjE4NzcwNjAyMzIDAAAAAjg1AgAAAAQxMDQ2BAAAAAEwBwAAAAk5LzIzLzIwMTkIAAAACjEyLzMxLzIwMTYJAAAAATCfn2d2TkDXCGRVzrhOQNcIJ0NJUS5FTlhUUEE6RU8uSVFfTE9BTlNfUkVDRUlWX0xULkZZMjAwOQEAAADvdgYAAgAAAAQxNy43AQgAAAAFAAAAATEBAAAACjE0OTU3NTY2MDYDAAAAAjUwAgAAAAQxMDUwBAAAAAEwBwAAAAk5LzIzLzIwMTkIAAAACjEyLzMxLzIwMDkJAAAAATChjAh1TkDXCIfQC7lOQNcIJkNJUS5FTlhUUEE6RU8uSVFfU1RfREVCVF9JU1NVRUQuRlkyMDE1AQAAAO92BgADAAAAAAC/VFl0TkDXCDNnP7lOQNcIK0NJUS5OQVNEQVFHUzpJTlRDLklRX0xPQU5TX1JFQ0VJVl9MVC5GWTIwMTQBAAAAh1IAAAIAAAADNzY2AQgAAAAFAAAAATEBAAAACjE4MjgxNjgwNDADAAAAAzE2MAIAAAAEMTA1MAQAAAABMAcAAAAJOS8yMy8yMDE5CAAAAAoxMi8yNy8yMDE0CQAAAAEwEa8RdU5A1wgONRm5TkDXCCVDSVEuVFNFOjcyNzYu</t>
  </si>
  <si>
    <t>SVFfR0FJTl9BU1NFVFNfQ0YuRlkyMDE2AQAAAPdiDQACAAAABC05NzABCAAAAAUAAAABMQEAAAAKMTc5OTI0MzQ0OAMAAAACNzkCAAAABDIwMjYEAAAAATAHAAAACTkvMjMvMjAxOQgAAAAJMy8zMS8yMDE2CQAAAAEwdkHMek5A1wgkR6y3TkDXCClDSVEuVFNFOjcyNzYuSVFfQ09NTU9OX1BSRUZfRElWX0NGLkZZMjAwOAEAAAD3Yg0AAwAAAAAAjJDue05A1whJTfC3TkDXCCpDSVEuVFNFOjcyNzYuSVFfT1RIRVJfVU5VU1VBTF9TVVBQTC5GWTIwMTYBAAAA92INAAIAAAAFLTk4MzMBCAAAAAUAAAABMQEAAAAKMTc5OTI0MzQ0OAMAAAACNzkCAAAAAjg3BAAAAAEwBwAAAAk5LzIzLzIwMTkIAAAACTMvMzEvMjAxNgkAAAABMHZBzHpOQNcI8lL8t05A1wgrQ0lRLk5BU0RBUUdTOklOVEMuSVFfQ0FTSF9BQ1FVSVJFX0NGLkZZMjAxOAEAAACHUgAAAgAAAAQtMTkwAQgAAAAFAAAAATEBAAAACjE5NDM1MDUzNDEDAAAAAzE2MAIAAAAEMjA1NwQAAAABMAcAAAAJOS8yMy8yMDE5CAAAAAoxMi8yOS8yMDE4CQAAAAEwxL8SdU5A1wiFUBa5TkDXCCRDSVEuVFNFOjY5MDIuSVFfU0FMRV9JTlRBTl9DRi5GWTIwMTkBAAAAPFYNAAIAAAAGLTM3MjY1AQgAAAAFAAAAATEBAAAACjE5Njk5NDk5MDkDAAAAAjc5AgAAAAQyMDI5BAAAAAEwBwAAAAk5LzIzLzIwMTkIAAAACTMvMzEvMjAxOQkAAAABMK78DH1OQNcIAs3Jt05A</t>
  </si>
  <si>
    <t>1wgeQ0lRLkRCOkNPTi5JUV9GVUxMX1RJTUUuRlkyMDA4AQAAAP5CBgACAAAABjEzOTE1NQCQ7n13TkDXCONYeLhOQNcIIUNJUS5EQjpDT04uSVFfT1RIRVJfRVFVSVRZLkZZMjAxMgEAAAD+QgYAAgAAAAYzMjA0LjgBCAAAAAUAAAABMQEAAAAKMTY2NTM2ODYxNQMAAAACNTACAAAABDEwMjgEAAAAATAHAAAACTkvMjMvMjAxOQgAAAAKMTIvMzEvMjAxMgkAAAABMGeKfndOQNcIm/qSuE5A1wgoQ0lRLlRTRTo2OTAyLklRX1RPVEFMX0RFQlRfRUJJVERBLkZZMjAxMwEAAAA8Vg0AAgAAAAgxLjE0MzQ1NAEIAAAABQAAAAExAQAAAAoxNjIzNzgzNjMwAwAAAAI3OQIAAAAENDE5MgQAAAABMAcAAAAJOS8yMy8yMDE5CAAAAAkzLzMxLzIwMTMJAAAAATBfBd1zTkDXCLmjTLlOQNcIJENJUS5UU0U6NzI1OS5JUV9FQklUREEuRlkyMDExLi4uLkpQWQEAAAA1WQ0AAgAAAAYyODIwOTgBCAAAAAUAAAABMQEAAAAKMTQ2MDcxNzYzNQMAAAACNzkCAAAABDQwNTEEAAAAATAHAAAACTkvMjMvMjAxOQgAAAAJMy8zMS8yMDExCQAAAAEw9JGscU5A1wjOj725TkDXCB1DSVEuRU5YVFBBOkVPLklRX0NBUEVYLkZZMjAwNwEAAADvdgYAAgAAAAYtMzA2LjgBCAAAAAUAAAABMQEAAAAKMTQxODI0MDIzOQMAAAACNTACAAAABDIwMjEEAAAAATAHAAAACTkvMjMvMjAxOQgAAAAKMTIvMzEvMjAwNwkAAAABMK8NE3VOQNcIBkAOuU5A</t>
  </si>
  <si>
    <t>1wgmQ0lRLkVOWFRQQTpGUi5JUV9QUk9WX0JBRF9ERUJUUy5GWTIwMTgBAAAAhoAKAAMAAAAAAOHpJHZOQNcIUdryuE5A1wgtQ0lRLlRTRTozMTE2LklRX0RFRl9UQVhfQVNTRVRTX0NVUlJFTlQuRlkyMDE5AQAAAC5wDQADAAAAAADFXbh4TkDXCFcFc7hOQNcIHUNJUS5UU0U6NzMxMy5JUV9SRF9FWFAuRlkyMDEzAQAAACqkWQACAAAABDEyNzEBCAAAAAUAAAABMQEAAAAKMTYyNDA1MTc3OQMAAAACNzkCAAAAAzEwMAQAAAABMAcAAAAJOS8yMy8yMDE5CAAAAAkzLzMxLzIwMTMJAAAAATDeCrN5TkDXCKxdN7hOQNcIKENJUS5FTlhUUEE6RU8uSVFfVE9UQUxfT1RIRVJfT1BFUi5GWTIwMTcBAAAA73YGAAIAAAAFOTcwLjEBCAAAAAUAAAABMQEAAAAKMTk0NTU5MTEzMQMAAAACNTACAAAAAzM4MAQAAAABMAcAAAAJOS8yMy8yMDE5CAAAAAoxMi8zMS8yMDE3CQAAAAEwwqNZdE5A1wgS3D+5TkDXCCBDSVEuRU5YVFBBOkVPLklRX0VCVF9FWENMLkZZMjAwOQEAAADvdgYAAgAAAAYtMjMxLjYBCAAAAAUAAAABMQEAAAAKMTQ5NTc1NjYwNgMAAAACNTACAAAAATQEAAAAATAHAAAACTkvMjMvMjAxOQgAAAAKMTIvMzEvMjAwOQkAAAABMKGMCHVOQNcIsykkuU5A1wgnQ0lRLkVOWFRQQTpGUi5JUV9MVF9ERUJUX0NBUElUQUwuRlkyMDE4AQAAAIaACgACAAAABzMzLjkyNDIBCAAAAAUAAAABMQEAAAAKMTk0NzczNTE4</t>
  </si>
  <si>
    <t>MQMAAAACNTACAAAABDQxODcEAAAAATAHAAAACTkvMjMvMjAxOQgAAAAKMTIvMzEvMjAxOAkAAAABMOSfYnJOQNcI6TCguU5A1wgvQ0lRLlRTRTo2OTk1LklRX0lNUFVUX09QRVJfTEVBU0VfSU5UX0VYUC5GWTIwMTUBAAAAKnINAAMAAAAAALzmf3hOQNcICiiYuE5A1wgiQ0lRLkVOWFRQQTpFTy5JUV9DQVNIX0VRVUlWLkZZMjAxMQEAAADvdgYAAgAAAAU2MzAuMQEIAAAABQAAAAExAQAAAAoxNjU3OTE1MDI3AwAAAAI1MAIAAAAEMTA5NgQAAAABMAcAAAAJOS8yMy8yMDE5CAAAAAoxMi8zMS8yMDExCQAAAAEwkLMIdU5A1wjAxTm5TkDXCCBDSVEuVFNFOjcyNTkuSVFfRlVMTF9USU1FLkZZMjAxNwEAAAA1WQ0AAgAAAAYxMTAzNTcAnkLue05A1wiYPO+3TkDXCClDSVEuS09TRTpBMDEyMzMwLklRX09USEVSX0NMX1NVUFBMLkZZMjAxMgEAAABf4CUAAgAAAAY3OTUxNDQBCAAAAAUAAAABMQEAAAAKMTczMzg4NzQxOQMAAAACODUCAAAABDEwNTcEAAAAATAHAAAACTkvMjMvMjAxOQgAAAAKMTIvMzEvMjAxMgkAAAABMFWnrXdOQNcIxFrMuE5A1wgfQ0lRLlRTRTozMTE2LklRX05FVF9ERUJULkZZMjAxNgEAAAAucA0AAgAAAAYtMjgyNjIBCAAAAAUAAAABMQEAAAAKMTc5NjgzMjU4MAMAAAACNzkCAAAABDQzNjQEAAAAATAHAAAACTkvMjMvMjAxOQgAAAAJMy8zMS8yMDE2CQAAAAEw3w+4eE5A1wjzwme4TkDX</t>
  </si>
  <si>
    <t>CCJDSVEuVFNFOjcyNzYuSVFfUVVJQ0tfUkFUSU8uRlkyMDA5AQAAAPdiDQACAAAABjAuNzMyNAEIAAAABQAAAAExAQAAAAoxMzgyNjYxMzAxAwAAAAI3OQIAAAAENDEyMQQAAAABMAcAAAAJOS8yMy8yMDE5CAAAAAkzLzMxLzIwMDkJAAAAATDED2hzTkDXCP3ngblOQNcIIUNJUS5OQVNEQVFHUzpJTlRDLklRX0VCSVRBLkZZMjAxNAEAAACHUgAAAgAAAAUxNjgxMQEIAAAABQAAAAExAQAAAAoxODI4MTY4MDQwAwAAAAMxNjACAAAABjEwMDY4OQQAAAABMAcAAAAJOS8yMy8yMDE5CAAAAAoxMi8yNy8yMDE0CQAAAAEwoXtbdU5A1whT4SG5TkDXCClDSVEuTkFTREFRR1M6SU5UQy5JUV9JTVBBSVJNRU5UX0dXLkZZMjAxNwEAAACHUgAAAwAAAAAAIksSdU5A1wihtBW5TkDXCCpDSVEuRU5YVFBBOkVPLklRX0RBWVNfSU5WRU5UT1JZX09VVC5GWTIwMDgBAAAA73YGAAIAAAAIMTcuNjk0MjcBCAAAAAUAAAABMQEAAAAKMTQ2MjM2MTc1NAMAAAACNTACAAAABDQwMzUEAAAAATAHAAAACTkvMjMvMjAxOQgAAAAKMTIvMzEvMjAwOAkAAAABMBQdrHFOQNcIs3KruU5A1wgiQ0lRLkVOWFRQQTpGUi5JUV9ORVRfQ0hBTkdFLkZZMjAxMAEAAACGgAoAAgAAAAM0NTIBCAAAAAUAAAABMQEAAAAKMTgyNDg3NTcyNgMAAAACNTACAAAABDIwOTMEAAAAATAHAAAACTkvMjMvMjAxOQgAAAAKMTIvMzEvMjAxMAkAAAABMLxvJnZO</t>
  </si>
  <si>
    <t>QNcI/9rduE5A1wgcQ0lRLlRTRTo3MjU5LklRX0RBX0NGLkZZMjAxNgEAAAA1WQ0AAgAAAAYxODgyMTMBCAAAAAUAAAABMQEAAAAKMTc5NzIxODU0MwMAAAACNzkCAAAABDIxNjAEAAAAATAHAAAACTkvMjMvMjAxOQgAAAAJMy8zMS8yMDE2CQAAAAEwqBvue05A1wiXhNW3TkDXCCdDSVEuTkFTREFRR1M6SU5UQy5JUV9EQV9TVVBQTF9DRi5GWTIwMTYBAAAAh1IAAAIAAAAENjI2NgEIAAAABQAAAAExAQAAAAoxOTQzNTA1MzQ1AwAAAAMxNjACAAAABDIxNzEEAAAAATAHAAAACTkvMjMvMjAxOQgAAAAKMTIvMzEvMjAxNgkAAAABMCJLEnVOQNcICcsiuU5A1wgrQ0lRLk5BU0RBUUdTOklOVEMuSVFfQ1VTVE9NX0JFVEEuMjAxNC8xMi8yNwEAAACHUgAAAgAAABEwLjg4NzI3MTcxNDc4NDU4MQDEeA+XTkDXCBUlebdOQNcIGUNJUS5UU0U6NzMxMy5JUV9ETy5GWTIwMTUBAAAAKqRZAAMAAAAAAOyxr3lOQNcIpORiuE5A1wgnQ0lRLlRTRTo3MzEzLklRX0NBU0hfT1BFUi5GWTIwMTkuLi4uSlBZAQAAACqkWQACAAAABTQzODA2AQgAAAAFAAAAATEBAAAACjE5Njk2MDExODgDAAAAAjc5AgAAAAQyMDA2BAAAAAEwBwAAAAk5LzIzLzIwMTkIAAAACTMvMzEvMjAxOQkAAAABMNjGvXFOQNcI0kC9uU5A1wgnQ0lRLkVOWFRQQTpFTy5JUV9JTlZFTlRPUllfVFVSTlMuRlkyMDE4AQAAAO92BgACAAAACDEwLjgxNzgyAQgA</t>
  </si>
  <si>
    <t>AAAFAAAAATEBAAAACjE5NDU1OTExMzUDAAAAAjUwAgAAAAQ0MDgyBAAAAAEwBwAAAAk5LzIzLzIwMTkIAAAACjEyLzMxLzIwMTgJAAAAATD8aqxxTkDXCAgKrrlOQNcIOkNJUS5UU0U6NjIwMS5JUV9DVVNUT01fQkVUQS4tMTA0Vy4yMDEyLzAzLzMxLi5eVE9QSVguSlBZLkgBAAAAdaMLAAIAAAAQMS4zOTE3MTM2NDA2OTM0OQDGH9OWTkDXCBGOoLdOQNcIKENJUS5UU0U6MzExNi5JUV9UT1RBTF9ERUJUX1JFUEFJRC5GWTIwMTMBAAAALnANAAIAAAAGLTM1OTA1AQgAAAAFAAAAATEBAAAACjE2MjMyMDY4MDkDAAAAAjc5AgAAAAQyMTY2BAAAAAEwBwAAAAk5LzIzLzIwMTkIAAAACTMvMzEvMjAxMwkAAAABMHnbn3lOQNcI78JEuE5A1wgiQ0lRLk5BU0RBUUdTOklOVEMuSVFfR0FfRVhQLkZZMjAxOAEAAACHUgAAAwAAAAAAy5gSdU5A1whjuRq5TkDXCCBDSVEuVFNFOjczMTMuSVFfSU5WRU5UT1JZLkZZMjAxNgEAAAAqpFkAAgAAAAUyNzc2MwEIAAAABQAAAAExAQAAAAoxNzk4Njk5Nzg1AwAAAAI3OQIAAAAEMTA0MwQAAAABMAcAAAAJOS8yMy8yMDE5CAAAAAkzLzMxLzIwMTYJAAAAATDT2K95TkDXCILvSbhOQNcIKUNJUS5UU0U6NzI1OS5JUV9EQVlTX0lOVkVOVE9SWV9PVVQuRlkyMDA4AQAAADVZDQACAAAACTI3LjA0NzAzNAEIAAAABQAAAAExAQAAAAoxMDU3ODg0NTkyAwAAAAI3OQIAAAAENDAzNQQA</t>
  </si>
  <si>
    <t>AAABMAcAAAAJOS8yMy8yMDE5CAAAAAkzLzMxLzIwMDgJAAAAATD1wGdzTkDXCJlQarlOQNcIKUNJUS5EQjpDT04uSVFfTklfQVZBSUxfRVhDTF9NQVJHSU4uRlkyMDExAQAAAP5CBgACAAAABjQuMDcyMQEIAAAABQAAAAExAQAAAAoxNTk2NTQ1NDg4AwAAAAI1MAIAAAAENDE4MgQAAAABMAcAAAAJOS8yMy8yMDE5CAAAAAoxMi8zMS8yMDExCQAAAAEwQWHLck5A1wj27ZS5TkDXCCJDSVEuVFNFOjczMTMuSVFfQVNTRVRfVFVSTlMuRlkyMDE5AQAAACqkWQACAAAACDEuMTYwNDI0AQgAAAAFAAAAATEBAAAACjE5Njk2MDExODgDAAAAAjc5AgAAAAQ0MTc3BAAAAAEwBwAAAAk5LzIzLzIwMTkIAAAACTMvMzEvMjAxOQkAAAABMCvj2HJOQNcI0hlpuU5A1wgiQ0lRLkVOWFRQQTpGUi5JUV9PVEhFUl9PUEVSLkZZMjAxNAEAAACGgAoAAwAAAAAARr4mdk5A1wgn7Pq4TkDXCB9DSVEuVFNFOjMxMTYuSVFfT1BFUl9JTkMuRlkyMDEzAQAAAC5wDQACAAAABTI0Mzg4AQgAAAAFAAAAATEBAAAACjE2MjMyMDY4MDkDAAAAAjc5AgAAAAIyMQQAAAABMAcAAAAJOS8yMy8yMDE5CAAAAAkzLzMxLzIwMTMJAAAAATCAtJ95TkDXCLiO2LdOQNcIIENJUS5UU0U6NjkwMi5JUV9OSV9NQVJHSU4uRlkyMDE1AQAAADxWDQACAAAABjUuOTk1MgEIAAAABQAAAAExAQAAAAoxNzQzODc5MjA3AwAAAAI3OQIAAAAENDA5NAQAAAABMAcA</t>
  </si>
  <si>
    <t>AAAJOS8yMy8yMDE5CAAAAAkzLzMxLzIwMTUJAAAAATBfBd1zTkDXCNakYblOQNcIKENJUS5FTlhUUEE6RlIuSVFfVE9UQUxfUkVWLkZZMjAxNy4uLi5KUFkBAAAAhoAKAAIAAAAOMjQ5OTkzNC4zNjU5OTgBCAAAAAUAAAABMQEAAAAKMTk0NzczNTE4MAMAAAACNzkCAAAAAjI4BAAAAAEwBwAAAAk5LzIzLzIwMTkIAAAACjEyLzMxLzIwMTcJAAAAATD0kaxxTkDXCEnusLlOQNcIKENJUS5LT1NFOkEwMTIzMzAuSVFfSU5DX0VRVUlUWV9DRi5GWTIwMTcBAAAAX+AlAAIAAAAHLTY4NTEwMAEIAAAABQAAAAExAQAAAAoxOTQ5OTk4NTY1AwAAAAI4NQIAAAAEMjA4NgQAAAABMAcAAAAJOS8yMy8yMDE5CAAAAAoxMi8zMS8yMDE3CQAAAAEw0u1ndk5A1whdZuS4TkDXCDBDSVEuVFNFOjcyNTkuSVFfVE9UQUxfT1VUU1RBTkRJTkdfQlNfREFURS5GWTIwMDgBAAAANVkNAAIAAAAHMjgxLjQ0MwEEAAAABQAAAAE1AQAAAAoxMDU3ODg0NTkyAgAAAAUyNDE1MgYAAAABMKRp7ntOQNcIV8fSt05A1wgcQ0lRLkVOWFRQQTpFTy5JUV9DT0dTLkZZMjAxMwEAAADvdgYAAgAAAAcxNjYzNi4xAQgAAAAFAAAAATEBAAAACjE3MTg3MzQwODEDAAAAAjUwAgAAAAIzNAQAAAABMAcAAAAJOS8yMy8yMDE5CAAAAAoxMi8zMS8yMDEzCQAAAAEwgAEJdU5A1wi2RTa5TkDXCCRDSVEuS09TRTpBMDEyMzMwLklRX01BQ0hJTkVSWS5GWTIw</t>
  </si>
  <si>
    <t>MTgBAAAAX+AlAAIAAAAHNTIyODU4NwEIAAAABQAAAAExAQAAAAoxOTQ5OTk4NjUwAwAAAAI4NQIAAAAEMzExNAQAAAABMAcAAAAJOS8yMy8yMDE5CAAAAAoxMi8zMS8yMDE4CQAAAAEwvxRodk5A1whXtOS4TkDXCDFDSVEuVFNFOjYyMDEuSVFfQ0hBTkdFX05FVF9XT1JLSU5HX0NBUElUQUwuRlkyMDEzAQAAAHWjCwACAAAABTMzODM3AQgAAAAFAAAAATEBAAAACjE2MjMxNTc2ODQDAAAAAjc5AgAAAAQ0NDIxBAAAAAEwBwAAAAk5LzIzLzIwMTkIAAAACTMvMzEvMjAxMwkAAAABMHjzy3pOQNcIyOMHuE5A1wgkQ0lRLlRTRTozMTE2LklRX0NPTU1PTl9ESVZfQ0YuRlkyMDE5AQAAAC5wDQADAAAAAADFXbh4TkDXCCWsaLhOQNcIIENJUS5UU0U6Njk5NS5JUV9MVF9JTlZFU1QuRlkyMDEwAQAAACpyDQACAAAABTI3MDY5AQgAAAAFAAAAATEBAAAACjEzODEzMDYwNTUDAAAAAjc5AgAAAAQxMDU0BAAAAAEwBwAAAAk5LzIzLzIwMTkIAAAACTMvMzEvMjAxMAkAAAABMLvbkHhOQNcIT2+FuE5A1wgsQ0lRLlRTRTo3Mjc2LklRX0RFQlRfRVFVSVZfT1BFUl9MRUFTRS5GWTIwMTQBAAAA92INAAMAAAAAAHjzy3pOQNcI4n8duE5A1wgkQ0lRLkVOWFRQQTpGUi5JUV9CQVNJQ19XRUlHSFQuRlkyMDEyAQAAAIaACgACAAAABjIyNi42MgBMlyZ2TkDXCCFQ3rhOQNcIKENJUS5UU0U6NjkwMi5JUV9UT1RBTF9ERUJUX0VR</t>
  </si>
  <si>
    <t>VUlUWS5GWTIwMTgBAAAAPFYNAAIAAAAHMTIuNTU0NgEIAAAABQAAAAExAQAAAAoxODk0MDg0NjQxAwAAAAI3OQIAAAAENDAzNAQAAAABMAcAAAAJOS8yMy8yMDE5CAAAAAkzLzMxLzIwMTgJAAAAATD1wGdzTkDXCJ/AXrlOQNcIJUNJUS5UU0U6NjkwMi5JUV9PVEhFUl9DQV9TVVBQTC5GWTIwMTMBAAAAPFYNAAIAAAAGMTE0ODI5AQgAAAAFAAAAATEBAAAACjE2MjM3ODM2MzADAAAAAjc5AgAAAAQxMDU1BAAAAAEwBwAAAAk5LzIzLzIwMTkIAAAACTMvMzEvMjAxMwkAAAABMHOZDX1OQNcIF1jQt05A1wghQ0lRLkVOWFRQQTpFTy5JUV9MVF9JTlZFU1QuRlkyMDE1AQAAAO92BgACAAAAAzE3MQEIAAAABQAAAAExAQAAAAoxODM4MjUwMDg2AwAAAAI1MAIAAAAEMTA1NAQAAAABMAcAAAAJOS8yMy8yMDE5CAAAAAoxMi8zMS8yMDE1CQAAAAEwv1RZdE5A1wh2Pyq5TkDXCChDSVEuS09TRTpBMDEyMzMwLklRX0lOQ19FUVVJVFlfQ0YuRlkyMDA5AQAAAF/gJQACAAAABy00MzQyMTEBCAAAAAUAAAABMQEAAAAKMTQ0MDUxNzkyNgMAAAACODUCAAAABDIwODYEAAAAATAHAAAACTkvMjMvMjAxOQgAAAAKMTIvMzEvMjAwOQkAAAABMCMLrXdOQNcI4769uE5A1wgkQ0lRLlRTRTo3MjU5LklRX09USEVSX0xJQUJfTFQuRlkyMDExAQAAADVZDQACAAAABTIzNTMzAQgAAAAFAAAAATEBAAAACjE0NjA3MTc2MzUDAAAAAjc5</t>
  </si>
  <si>
    <t>AgAAAAQxMDYyBAAAAAEwBwAAAAk5LzIzLzIwMTkIAAAACTMvMzEvMjAxMQkAAAABMHbe7ntOQNcIPrHTt05A1wgeQ0lRLkRCOkNPTi5JUV9DQVNIX09QRVIuRlkyMDEwAQAAAP5CBgACAAAABjE4NDkuMgEIAAAABQAAAAExAQAAAAoxNTMwMzA2NjYxAwAAAAI1MAIAAAAEMjAwNgQAAAABMAcAAAAJOS8yMy8yMDE5CAAAAAoxMi8zMS8yMDEwCQAAAAEwxTt+d05A1wgEuKO4TkDXCChDSVEuVFNFOjY5OTUuSVFfRklYRURfQVNTRVRfVFVSTlMuRlkyMDE0AQAAACpyDQACAAAACDUuMTMyNTI1AQgAAAAFAAAAATEBAAAACjE2ODM2NzE0MDcDAAAAAjc5AgAAAAQ0MDY2BAAAAAEwBwAAAAk5LzIzLzIwMTkIAAAACTMvMzEvMjAxNAkAAAABMFMTy3JOQNcIREZnuU5A1wgoQ0lRLlRTRTozMTE2LklRX0NVUlJFTlRfUE9SVF9ERUJULkZZMjAxMgEAAAAucA0AAgAAAAUzNTE4MQEIAAAABQAAAAExAQAAAAoxNTUxNzIxNTE3AwAAAAI3OQIAAAAEMTI5NwQAAAABMAcAAAAJOS8yMy8yMDE5CAAAAAkzLzMxLzIwMTIJAAAAATCLjZ95TkDXCEwWZrhOQNcIKENJUS5OQVNEQVFHUzpJTlRDLklRX0JBU0lDX1dFSUdIVC5GWTIwMDcBAAAAh1IAAAIAAAAENTgxNgDUECV2TkDXCLqY/LhOQNcIJkNJUS5FTlhUUEE6RU8uSVFfTkVUX1JFTlRBTF9FWFAuRlkyMDExAQAAAO92BgADAAAAAACQswh1TkDXCE79LLlOQNcIKENJUS5O</t>
  </si>
  <si>
    <t>QVNEQVFHUzpJTlRDLklRX0JFVEFfMllSLjIwMTIvMTIvMjkBAAAAh1IAAAIAAAAQMS4wMDc3MDYwNjA1MTM1NgDTUQ+XTkDXCNTxfLdOQNcIJENJUS5UU0U6NjIwMS5JUV9FQklUREFfTUFSR0lOLkZZMjAxMQEAAAB1owsAAgAAAAcxMC43MDIxAQgAAAAFAAAAATEBAAAACjE0NTg1MjYyNzUDAAAAAjc5AgAAAAQ0MDQ3BAAAAAEwBwAAAAk5LzIzLzIwMTkIAAAACTMvMzEvMjAxMQkAAAABMLH413JOQNcI72d+uU5A1wglQ0lRLlRTRTo2MjAxLklRX09USEVSX09QRVJfQUNULkZZMjAxMgEAAAB1owsAAgAAAAYtMzA0NTYBCAAAAAUAAAABMQEAAAAKMTU1MTcyMTU3NAMAAAACNzkCAAAABDIwNDcEAAAAATAHAAAACTkvMjMvMjAxOQgAAAAJMy8zMS8yMDEyCQAAAAEwgszLek5A1wgTMTK4TkDXCCVDSVEuRU5YVFBBOkZSLklRX0VCSVREQV9NQVJHSU4uRlkyMDA4AQAAAIaACgACAAAABjcuNjA2MwEIAAAABQAAAAExAQAAAAoxMzg2ODQyNDYxAwAAAAI1MAIAAAAENDA0NwQAAAABMAcAAAAJOS8yMy8yMDE5CAAAAAoxMi8zMS8yMDA4CQAAAAEw+1Fick5A1wgWbp+5TkDXCCBDSVEuREI6Q09OLklRX0FTU0VUX1RVUk5TLkZZMjAxNgEAAAD+QgYAAgAAAAgxLjE3NTE2NwEIAAAABQAAAAExAQAAAAoxODc5NDk3MjkzAwAAAAI1MAIAAAAENDE3NwQAAAABMAcAAAAJOS8yMy8yMDE5CAAAAAoxMi8zMS8yMDE2CQAA</t>
  </si>
  <si>
    <t>AAEwNIjLck5A1whi84u5TkDXCCdDSVEuVFNFOjcyNTkuSVFfTkVUX0lOVEVSRVNUX0VYUC5GWTIwMTQBAAAANVkNAAIAAAAEMTgyOAEIAAAABQAAAAExAQAAAAoxNjg0Mzc0ODQ0AwAAAAI3OQIAAAADMzY4BAAAAAEwBwAAAAk5LzIzLzIwMTkIAAAACTMvMzEvMjAxNAkAAAABMF4s73tOQNcImGP2t05A1wgkQ0lRLlRTRTo2OTAyLklRX0NVUlJFTkNZX0dBSU4uRlkyMDExAQAAADxWDQACAAAABDYxNDgBCAAAAAUAAAABMQEAAAAKMTQ3MDU4ODE3NwMAAAACNzkCAAAAAjM4BAAAAAEwBwAAAAk5LzIzLzIwMTkIAAAACTMvMzEvMjAxMQkAAAABMHZyDX1OQNcIEtKyt05A1wguQ0lRLktPU0U6QTAxMjMzMC5JUV9UT1RBTF9DT01NT05fRVFVSVRZLkZZMjAwNwEAAABf4CUAAgAAAAc0MjE0OTk3AQgAAAAFAAAAATEBAAAACTgxNDQzOTU3MQMAAAACODUCAAAABDEwMDYEAAAAATAHAAAACTkvMjMvMjAxOQgAAAAKMTIvMzEvMjAwNwkAAAABMIxDaXdOQNcIrRzGuE5A1wgiQ0lRLkRCOkNPTi5JUV9JTVBBSVJNRU5UX0dXLkZZMjAxOAEAAAD+QgYAAgAAAAMyLjkBCAAAAAUAAAABMQEAAAAKMTk1MDMxMzY5NQMAAAACNTACAAAAAzIwOQQAAAABMAcAAAAJOS8yMy8yMDE5CAAAAAoxMi8zMS8yMDE4CQAAAAEwiBxpd05A1wgSrry4TkDXCCRDSVEuRU5YVFBBOkZSLklRX0lOVEVSRVNUX0VYUC5GWTIwMTQBAAAAhoAK</t>
  </si>
  <si>
    <t>AAIAAAAELTEwMgEIAAAABQAAAAExAQAAAAoxNzc2ODgzMzA2AwAAAAI1MAIAAAACODIEAAAAATAHAAAACTkvMjMvMjAxOQgAAAAKMTIvMzEvMjAxNAkAAAABMEa+JnZOQNcIvLQHuU5A1wgeQ0lRLlRTRTozMTE2LklRX0xUX0RFQlQuRlkyMDE5AQAAAC5wDQACAAAABTkxODM4AQgAAAAFAAAAATEBAAAACjE5NjkzMDQxNjcDAAAAAjc5AgAAAAQxMDQ5BAAAAAEwBwAAAAk5LzIzLzIwMTkIAAAACTMvMzEvMjAxOQkAAAABMMVduHhOQNcIZxeeuE5A1wgrQ0lRLkRCOkNPTi5JUV9ERUZfVEFYX0FTU0VUU19DVVJSRU5ULkZZMjAxNgEAAAD+QgYAAwAAAAAAic5od05A1wh4rYu4TkDXCCZDSVEuVFNFOjY5OTUuSVFfTE9BTlNfUkVDRUlWX0xULkZZMjAxMwEAAAAqcg0AAgAAAAM0OTEBCAAAAAUAAAABMQEAAAAKMTYyMzE1NzY4MAMAAAACNzkCAAAABDEwNTAEAAAAATAHAAAACTkvMjMvMjAxOQgAAAAJMy8zMS8yMDEzCQAAAAEwd8WReE5A1whB1H24TkDXCBtDSVEuVFNFOjcyNzYuSVFfTEFORC5GWTIwMTMBAAAA92INAAMAAAAAAGkF73tOQNcIImMuuE5A1wgoQ0lRLkVOWFRQQTpGUi5JUV9DQVNIX09QRVIuRlkyMDE3Li4uLkpQWQEAAACGgAoAAgAAAAwyNzU3NzEuODExOTYBCAAAAAUAAAABMQEAAAAKMTk0NzczNTE4MAMAAAACNzkCAAAABDIwMDYEAAAAATAHAAAACTkvMjMvMjAxOQgAAAAKMTIvMzEvMjAx</t>
  </si>
  <si>
    <t>NwkAAAABMNjGvXFOQNcImMe+uU5A1wgbQ0lRLlRTRTo3MzEzLklRX0NPR1MuRlkyMDE0AQAAACqkWQACAAAABjM4NTkzOQEIAAAABQAAAAExAQAAAAoxNjg2NjM3ODI4AwAAAAI3OQIAAAACMzQEAAAAATAHAAAACTkvMjMvMjAxOQgAAAAJMy8zMS8yMDE0CQAAAAEw3gqzeU5A1wjBLEm4TkDXCBxDSVEuVFNFOjY5OTUuSVFfQ0FQRVguRlkyMDE4AQAAACpyDQACAAAABi0yMTcyNgEIAAAABQAAAAExAQAAAAoxODkzNTQ5MTM3AwAAAAI3OQIAAAAEMjAyMQQAAAABMAcAAAAJOS8yMy8yMDE5CAAAAAkzLzMxLzIwMTgJAAAAATCPW4B4TkDXCBC4qrhOQNcIIENJUS5UU0U6Njk5NS5JUV9ESVZfU0hBUkUuRlkyMDE3AQAAACpyDQACAAAAAjYwAQgAAAAFAAAAATEBAAAACjE4NDc1Njg3ODYDAAAAAjc5AgAAAAQzMDU4BAAAAAEwBwAAAAk5LzIzLzIwMTkIAAAACTMvMzEvMjAxNwkAAAABMJs0gHhOQNcI2+qYuE5A1wgjQ0lRLkVOWFRQQTpGUi5JUV9MRVZFUkVEX0ZDRi5GWTIwMTUBAAAAhoAKAAIAAAAGMzk2Ljc1AQgAAAAFAAAAATEBAAAACjE4MjgwNjQ5NDkDAAAAAjUwAgAAAAQ0NDIyBAAAAAEwBwAAAAk5LzIzLzIwMTkIAAAACjEyLzMxLzIwMTUJAAAAATD1wiR2TkDXCEdQCLlOQNcIIUNJUS5UU0U6NzMxMy5JUV9PVEhFUl9PUEVSLkZZMjAxMQEAAAAqpFkAAwAAAAAA5b2yeU5A1wikyFC4TkDXCCFDSVEu</t>
  </si>
  <si>
    <t>VFNFOjYyMDEuSVFfTklfQ09NUEFOWS5GWTIwMTcBAAAAdaMLAAIAAAAGMTM3NTY1AQgAAAAFAAAAATEBAAAACjE4NDg1MTQ2NjkDAAAAAjc5AgAAAAU0MTU3MQQAAAABMAcAAAAJOS8yMy8yMDE5CAAAAAkzLzMxLzIwMTcJAAAAATAbMct6TkDXCDF6EbhOQNcIHkNJUS5UU0U6NzMxMy5JUV9JTkNfVEFYLkZZMjAxMwEAAAAqpFkAAgAAAAQ3NTYyAQgAAAAFAAAAATEBAAAACjE2MjQwNTE3NzkDAAAAAjc5AgAAAAI3NQQAAAABMAcAAAAJOS8yMy8yMDE5CAAAAAkzLzMxLzIwMTMJAAAAATDeCrN5TkDXCIE3G7hOQNcIJENJUS5LT1NFOkEwMTIzMzAuSVFfU0dBX1NVUFBMLkZZMjAxMQEAAABf4CUAAgAAAAY5NTc0MDcBCAAAAAUAAAABMQEAAAAKMTczMzg5MTQxOQMAAAACODUCAAAAAzEwMgQAAAABMAcAAAAJOS8yMy8yMDE5CAAAAAoxMi8zMS8yMDExCQAAAAEwEFmtd05A1wg7HbG4TkDXCC1DSVEuVFNFOjcyNzYuSVFfT1RIRVJfSU5WRVNUX0FDVF9TVVBQTC5GWTIwMTMBAAAA92INAAIAAAADNTUzAQgAAAAFAAAAATEBAAAACjE2MjU0NTc1NzEDAAAAAjc5AgAAAAQyMDUxBAAAAAEwBwAAAAk5LzIzLzIwMTkIAAAACTMvMzEvMjAxMwkAAAABMGkF73tOQNcIdd0luE5A1wgwQ0lRLk5BU0RBUUdTOklOVEMuSVFfTklfQVZBSUxfRVhDTF9NQVJHSU4uRlkyMDE2AQAAAIdSAAACAAAABzE3LjM3MDgBCAAAAAUA</t>
  </si>
  <si>
    <t>AAABMQEAAAAKMTk0MzUwNTM0NQMAAAADMTYwAgAAAAQ0MTgyBAAAAAEwBwAAAAk5LzIzLzIwMTkIAAAACjEyLzMxLzIwMTYJAAAAATA39atxTkDXCPIwp7lOQNcIKENJUS5UU0U6NzI1OS5JUV9UT1RBTF9ERUJUX0VCSVREQS5GWTIwMTYBAAAANVkNAAIAAAAIMS4wNTc1MjYBCAAAAAUAAAABMQEAAAAKMTc5NzIxODU0MwMAAAACNzkCAAAABDQxOTIEAAAAATAHAAAACTkvMjMvMjAxOQgAAAAJMy8zMS8yMDE2CQAAAAEwxA9oc05A1wjUjnC5TkDXCCBDSVEuVFNFOjczMTMuSVFfRElWRVNUX0NGLkZZMjAxMgEAAAAqpFkAAwAAAAAA3gqzeU5A1whzaWu4TkDXCCNDSVEuVFNFOjczMTMuSVFfT1RIRVJfRVFVSVRZLkZZMjAwOQEAAAAqpFkAAgAAAAUtNjYwMQEIAAAABQAAAAExAQAAAAoxMzgwNTI3ODI2AwAAAAI3OQIAAAAEMTAyOAQAAAABMAcAAAAJOS8yMy8yMDE5CAAAAAkzLzMxLzIwMDkJAAAAATCvlrJ5TkDXCPdMNrhOQNcIIENJUS5FTlhUUEE6RU8uSVFfQlZfU0hBUkUuRlkyMDE2AQAAAO92BgACAAAACTIxLjQzODY4MgEIAAAABQAAAAExAQAAAAoxODc2MDQ0NzgxAwAAAAI1MAIAAAAENDAyMAQAAAABMAcAAAAJOS8yMy8yMDE5CAAAAAoxMi8zMS8yMDE2CQAAAAEwuXtZdE5A1wj890O5TkDXCCxDSVEuTkFTREFRR1M6SU5UQy5JUV9DRk9fQ1VSUkVOVF9MSUFCLkZZMjAxMwEAAACHUgAAAgAAAAcx</t>
  </si>
  <si>
    <t>LjUzMTI1AQgAAAAFAAAAATEBAAAACjE3NzU5MzAyNzQDAAAAAzE2MAIAAAAENDE4NQQAAAABMAcAAAAJOS8yMy8yMDE5CAAAAAoxMi8yOC8yMDEzCQAAAAEwwsZick5A1wih6KS5TkDXCCVDSVEuVFNFOjY5OTUuSVFfQ0FTSF9TVF9JTlZFU1QuRlkyMDE5AQAAACpyDQACAAAABTcyMzA0AQgAAAAFAAAAATEBAAAACjE5NjgzOTI0NzUDAAAAAjc5AgAAAAQxMDAyBAAAAAEwBwAAAAk5LzIzLzIwMTkIAAAACTMvMzEvMjAxOQkAAAABMISCgHhOQNcI7d+quE5A1wgkQ0lRLlRTRTo2OTk1LklRX0NVUlJFTkNZX0dBSU4uRlkyMDE0AQAAACpyDQACAAAABC0zODgBCAAAAAUAAAABMQEAAAAKMTY4MzY3MTQwNwMAAAACNzkCAAAAAjM4BAAAAAEwBwAAAAk5LzIzLzIwMTkIAAAACTMvMzEvMjAxNAkAAAABMHfFkXhOQNcIy1+guE5A1wgZQ0lRLlRTRTo2OTAyLklRX0FSLkZZMjAxNQEAAAA8Vg0AAgAAAAY4MDc2NjkBCAAAAAUAAAABMQEAAAAKMTc0Mzg3OTIwNwMAAAACNzkCAAAABDEwMjEEAAAAATAHAAAACTkvMjMvMjAxOQgAAAAJMy8zMS8yMDE1CQAAAAEw8IgMfU5A1wjl89C3TkDXCBtDSVEuVFNFOjcyNTkuSVFfRUJJVC5GWTIwMTUBAAAANVkNAAIAAAAGMTY1NzUzAQgAAAAFAAAAATEBAAAACjE3NDQxMjg1OTIDAAAAAjc5AgAAAAM0MDAEAAAAATAHAAAACTkvMjMvMjAxOQgAAAAJMy8zMS8yMDE1CQAAAAEw</t>
  </si>
  <si>
    <t>tPTte05A1wie4rO3TkDXCBxDSVEuREI6Q09OLklRX1NUX0RFQlQuRlkyMDEzAQAAAP5CBgACAAAABTQ5Ny41AQgAAAAFAAAAATEBAAAACjE3MjQ2ODM1OTQDAAAAAjUwAgAAAAQxMDQ2BAAAAAEwBwAAAAk5LzIzLzIwMTkIAAAACjEyLzMxLzIwMTMJAAAAATBasX53TkDXCFpJk7hOQNcIK0NJUS5OQVNEQVFHUzpJTlRDLklRX09USEVSX0xUX0FTU0VUUy5GWTIwMTIBAAAAh1IAAAIAAAADOTM0AQgAAAAFAAAAATEBAAAACjE3MTg4NTA2MDUDAAAAAzE2MAIAAAAEMTA2MAQAAAABMAcAAAAJOS8yMy8yMDE5CAAAAAoxMi8yOS8yMDEyCQAAAAEwrFRbdU5A1whBAvq4TkDXCCVDSVEuREI6Q09OLklRX0VCSVREQV9DQVBFWF9JTlQuRlkyMDA4AQAAAP5CBgACAAAACDEuNzk3MTI3AQgAAAAFAAAAATEBAAAACjEzNDMwMTUxMDQDAAAAAjUwAgAAAAQ0MTkxBAAAAAEwBwAAAAk5LzIzLzIwMTkIAAAACjEyLzMxLzIwMDgJAAAAATCPOstyTkDXCLN4hrlOQNcIM0NJUS5UU0U6NjkwMi5JUV9DSEFOR0VfT1RIRVJfTkVUX09QRVJfQVNTRVRTLkZZMjAxMAEAAAA8Vg0AAgAAAAUyMjYyOQEIAAAABQAAAAExAQAAAAoxNDcwNTg4MTgzAwAAAAI3OQIAAAAEMjA0NQQAAAABMAcAAAAJOS8yMy8yMDE5CAAAAAkzLzMxLzIwMTAJAAAAATB/Sw19TkDXCEJBtbdOQNcILUNJUS5LT1NFOkEwMTIzMzAuSVFfQ09NTU9OX1BSRUZf</t>
  </si>
  <si>
    <t>RElWX0NGLkZZMjAxMgEAAABf4CUAAgAAAActMTcwMjM2AQgAAAAFAAAAATEBAAAACjE3MzM4ODc0MTkDAAAAAjg1AgAAAAQyMDcyBAAAAAEwBwAAAAk5LzIzLzIwMTkIAAAACjEyLzMxLzIwMTIJAAAAATAyzq13TkDXCI72vrhOQNcINENJUS5OQVNEQVFHUzpJTlRDLklRX09USEVSX05PTl9PUEVSX0VYUF9TVVBQTC5GWTIwMTMBAAAAh1IAAAIAAAADLTYzAQgAAAAFAAAAATEBAAAACjE3NzU5MzAyNzQDAAAAAzE2MAIAAAACODUEAAAAATAHAAAACTkvMjMvMjAxOQgAAAAKMTIvMjgvMjAxMwkAAAABMKxUW3VOQNcIPa8luU5A1wgtQ0lRLk5BU0RBUUdTOklOVEMuSVFfVE9UQUxfTElBQl9FUVVJVFkuRlkyMDE2AQAAAIdSAAACAAAABjExMzMyNwEIAAAABQAAAAExAQAAAAoxOTQzNTA1MzQ1AwAAAAMxNjACAAAABDEwMTMEAAAAATAHAAAACTkvMjMvMjAxOQgAAAAKMTIvMzEvMjAxNgkAAAABMO0jEnVOQNcIKpP+uE5A1wgjQ0lRLlRTRTo2OTk1LklRX1RPVEFMX0FTU0VUUy5GWTIwMTcBAAAAKnINAAIAAAAGMzY4NjY2AQgAAAAFAAAAATEBAAAACjE4NDc1Njg3ODYDAAAAAjc5AgAAAAQxMDA3BAAAAAEwBwAAAAk5LzIzLzIwMTkIAAAACTMvMzEvMjAxNwkAAAABMJs0gHhOQNcI2+qYuE5A1wgkQ0lRLlRTRTo3MzEzLklRX0lNUEFJUk1FTlRfR1cuRlkyMDE3AQAAACqkWQADAAAAAAC0JrB5TkDXCOxoQbhO</t>
  </si>
  <si>
    <t>QNcIMUNJUS5UU0U6NjIwMS5JUV9DSEFOR0VfTkVUX1dPUktJTkdfQ0FQSVRBTC5GWTIwMTUBAAAAdaMLAAIAAAAFNDE2NTABCAAAAAUAAAABMQEAAAAKMTc0MjkzMDI0MgMAAAACNzkCAAAABDQ0MjEEAAAAATAHAAAACTkvMjMvMjAxOQgAAAAJMy8zMS8yMDE1CQAAAAEwvQnLek5A1wiofwi4TkDXCCZDSVEuVFNFOjYyMDEuSVFfTFRfREVCVF9DQVBJVEFMLkZZMjAxNgEAAAB1owsAAgAAAAcyNS40MDE4AQgAAAAFAAAAATEBAAAACjE3OTY0ODg3MDEDAAAAAjc5AgAAAAQ0MTg3BAAAAAEwBwAAAAk5LzIzLzIwMTkIAAAACTMvMzEvMjAxNgkAAAABMFRH2HJOQNcI9/xduU5A1wgoQ0lRLk5BU0RBUUdTOklOVEMuSVFfQkVUQV81WVIuMjAxNC8xMi8yNwEAAACHUgAAAgAAABEwLjk3OTYyODEzMjI2MjQyNwDEeA+XTkDXCBUlebdOQNcIIkNJUS5UU0U6NzMxMy5JUV9FQklUX01BUkdJTi5GWTIwMTIBAAAAKqRZAAIAAAAGMy4wMzQ1AQgAAAAFAAAAATEBAAAACjE1NTQ5NTA3NDADAAAAAjc5AgAAAAQ0MDUzBAAAAAEwBwAAAAk5LzIzLzIwMTkIAAAACTMvMzEvMjAxMgkAAAABMEGV2HJOQNcIZ2xuuU5A1wgoQ0lRLlRTRTo3MzEzLklRX0ZJWEVEX0FTU0VUX1RVUk5TLkZZMjAxMgEAAAAqpFkAAgAAAAg2Ljg4NTI2NQEIAAAABQAAAAExAQAAAAoxNTU0OTUwNzQwAwAAAAI3OQIAAAAENDA2NgQAAAABMAcAAAAJ</t>
  </si>
  <si>
    <t>OS8yMy8yMDE5CAAAAAkzLzMxLzIwMTIJAAAAATBBldhyTkDXCM81e7lOQNcIIUNJUS5UU0U6MzExNi5JUV9OSV9DT01QQU5ZLkZZMjAxMAEAAAAucA0AAgAAAAUxNDMyNwEIAAAABQAAAAExAQAAAAoxMzgwNDUyMTM1AwAAAAI3OQIAAAAFNDE1NzEEAAAAATAHAAAACTkvMjMvMjAxOQgAAAAJMy8zMS8yMDEwCQAAAAEwqhifeU5A1wgIVGW4TkDXCCBDSVEuRU5YVFBBOkZSLklRX09QRVJfSU5DLkZZMjAxMQEAAACGgAoAAgAAAAM2NzQBCAAAAAUAAAABMQEAAAAKMTU4OTExODAwOQMAAAACNTACAAAAAjIxBAAAAAEwBwAAAAk5LzIzLzIwMTkIAAAACjEyLzMxLzIwMTEJAAAAATC8byZ2TkDXCPq9xLhOQNcII0NJUS5UU0U6NjkwMi5JUV9CRVRBXzFZUi4yMDEzLzAzLzMxAQAAADxWDQACAAAAEDEuMjg0MDgyMDUwMjk3MTkA01EPl05A1wht3H23TkDXCClDSVEuRU5YVFBBOkZSLklRX1RPVEFMX0RFQlQuRlkyMDE5Li4uLkpQWQEAAACGgAoAAwAAAAAA7ni9cU5A1wgpsbi5TkDXCB5DSVEuVFNFOjcyNTkuSVFfSU5DX1RBWC5GWTIwMTUBAAAANVkNAAIAAAAFNjU2MzABCAAAAAUAAAABMQEAAAAKMTc0NDEyODU5MgMAAAACNzkCAAAAAjc1BAAAAAEwBwAAAAk5LzIzLzIwMTkIAAAACTMvMzEvMjAxNQkAAAABMLT07XtOQNcIE4+ut05A1wghQ0lRLlRTRTo2OTAyLklRX09USEVSX09QRVIuRlkyMDEwAQAAADxW</t>
  </si>
  <si>
    <t>DQADAAAAAAB/Sw19TkDXCFDztLdOQNcILENJUS5UU0U6NzI1OS5JUV9ERUJUX0VRVUlWX09QRVJfTEVBU0UuRlkyMDE3AQAAADVZDQADAAAAAACeQu57TkDXCJ0JtLdOQNcIIENJUS5UU0U6NzMxMy5JUV9ESVZfU0hBUkUuRlkyMDE5AQAAACqkWQACAAAAAjg0AQgAAAAFAAAAATEBAAAACjE5Njk2MDExODgDAAAAAjc5AgAAAAQzMDU4BAAAAAEwBwAAAAk5LzIzLzIwMTkIAAAACTMvMzEvMjAxOQkAAAABMKJ0sHlOQNcI9XpCuE5A1wgdQ0lRLkVOWFRQQTpFTy5JUV9OSV9DRi5GWTIwMTEBAAAA73YGAAIAAAAFMzcxLjMBCAAAAAUAAAABMQEAAAAKMTY1NzkxNTAyNwMAAAACNTACAAAABDIxNTAEAAAAATAHAAAACTkvMjMvMjAxOQgAAAAKMTIvMzEvMjAxMQkAAAABMIbaCHVOQNcIBtYXuU5A1wgpQ0lRLlRTRTozMTE2LklRX1RPVEFMX0RFQlRfQ0FQSVRBTC5GWTIwMTQBAAAALnANAAIAAAAHMzUuNDA2MwEIAAAABQAAAAExAQAAAAoxNjg0MDU2NDQ3AwAAAAI3OQIAAAAENDE4NgQAAAABMAcAAAAJOS8yMy8yMDE5CAAAAAkzLzMxLzIwMTQJAAAAATBWMNlyTkDXCFWJgLlOQNcIJkNJUS5LT1NFOkEwMTIzMzAuSVFfREFfU1VQUExfQ0YuRlkyMDEzAQAAAF/gJQACAAAABjQwMzI2MwEIAAAABQAAAAExAQAAAAoxNzMzODkxNDk3AwAAAAI4NQIAAAAEMjE3MQQAAAABMAcAAAAJOS8yMy8yMDE5CAAAAAoxMi8z</t>
  </si>
  <si>
    <t>MS8yMDEzCQAAAAEw5PStd05A1wjNz8y4TkDXCCNDSVEuS09TRTpBMDEyMzMwLklRX0JWX1NIQVJFLkZZMjAxNAEAAABf4CUAAgAAAA0yNDI0NDUuMjUyNzkyAQgAAAAFAAAAATEBAAAACjE3Nzk3NTE1NTIDAAAAAjg1AgAAAAQ0MDIwBAAAAAEwBwAAAAk5LzIzLzIwMTkIAAAACjEyLzMxLzIwMTQJAAAAATDCUWd2TkDXCI57nbhOQNcIIENJUS5UU0U6Njk5NS5JUV9NQUNISU5FUlkuRlkyMDE3AQAAACpyDQADAAAAAACbNIB4TkDXCMkRmbhOQNcILENJUS5UU0U6NjkwMi5JUV9ORVRfREVCVF9FQklUREFfQ0FQRVguRlkyMDE3AQAAADxWDQADAAAAAk5NAQgAAAAFAAAAATEBAAAACjE4NDc3NjU0MjUDAAAAAjc5AgAAAAUyMzMxNAQAAAABMAcAAAAJOS8yMy8yMDE5CAAAAAkzLzMxLzIwMTcJAAAAATD1wGdzTkDXCJlQarlOQNcILkNJUS5UU0U6NzMxMy5JUV9UT1RBTF9MSUFCX1RPVEFMX0FTU0VUUy5GWTIwMTYBAAAAKqRZAAIAAAAHMjcuOTE4MgEIAAAABQAAAAExAQAAAAoxNzk4Njk5Nzg1AwAAAAI3OQIAAAAENDE4OAQAAAABMAcAAAAJOS8yMy8yMDE5CAAAAAkzLzMxLzIwMTYJAAAAATBVvNhyTkDXCGIJhLlOQNcILkNJUS5OQVNEQVFHUzpJTlRDLklRX0FTU0VUX1dSSVRFRE9XTl9DRi5GWTIwMTIBAAAAh1IAAAMAAAAAAKxUW3VOQNcIE5gYuU5A1wgkQ0lRLkVOWFRQQTpGUi5JUV9JTlRFUkVTVF9F</t>
  </si>
  <si>
    <t>WFAuRlkyMDEyAQAAAIaACgACAAAABC0xMTcBCAAAAAUAAAABMQEAAAAKMTY1OTM4NzUwNwMAAAACNTACAAAAAjgyBAAAAAEwBwAAAAk5LzIzLzIwMTkIAAAACjEyLzMxLzIwMTIJAAAAATBMlyZ2TkDXCDLm2bhOQNcIH0NJUS5UU0U6NzI3Ni5JUV9BUl9UVVJOUy5GWTIwMDgBAAAA92INAAIAAAAINC45MDMwOTQBCAAAAAUAAAABMQEAAAAKMTA1ODkxNDk3MgMAAAACNzkCAAAABDQwMDEEAAAAATAHAAAACTkvMjMvMjAxOQgAAAAJMy8zMS8yMDA4CQAAAAEwxA9oc05A1wiI+HS5TkDXCCZDSVEuRU5YVFBBOkZSLklRX0dXX0lOVEFOX0FNT1JULkZZMjAxOAEAAACGgAoAAwAAAAAA4ekkdk5A1wjAPwC5TkDXCBlDSVEuVFNFOjczMTMuSVFfQVAuRlkyMDExAQAAACqkWQACAAAABTQyNzAxAQgAAAAFAAAAATEBAAAACjE0NTk1MDk4OTADAAAAAjc5AgAAAAQxMDE4BAAAAAEwBwAAAAk5LzIzLzIwMTkIAAAACTMvMzEvMjAxMQkAAAABMO7jsnlOQNcImc1quE5A1wgfQ0lRLlRTRTo3MjU5LklRX0RBX1NVUFBMLkZZMjAwOQEAAAA1WQ0AAwAAAAAAjJDue05A1whhMey3TkDXCCVDSVEuRU5YVFBBOkVPLklRX0NPTU1PTl9ESVZfQ0YuRlkyMDE3AQAAAO92BgACAAAABi0xMjIuNgEIAAAABQAAAAExAQAAAAoxOTQ1NTkxMTMxAwAAAAI1MAIAAAAEMjA3NAQAAAABMAcAAAAJOS8yMy8yMDE5CAAAAAoxMi8zMS8yMDE3</t>
  </si>
  <si>
    <t>CQAAAAEwbMpZdE5A1wikRS+5TkDXCCNDSVEuREI6Q09OLklRX0xUX0RFQlRfRVFVSVRZLkZZMjAxNgEAAAD+QgYAAgAAAAcxOS4wMjc3AQgAAAAFAAAAATEBAAAACjE4Nzk0OTcyOTMDAAAAAjUwAgAAAAQ0MDg1BAAAAAEwBwAAAAk5LzIzLzIwMTkIAAAACjEyLzMxLzIwMTYJAAAAATA0iMtyTkDXCOUUlblOQNcIIUNJUS5UU0U6NzI3Ni5JUV9DQVNIX0ZJTkFOLkZZMjAxMQEAAAD3Yg0AAgAAAAYtMjAwMjMBCAAAAAUAAAABMQEAAAAKMTQ2MjcxMjUyOQMAAAACNzkCAAAABDIwMDQEAAAAATAHAAAACTkvMjMvMjAxOQgAAAAJMy8zMS8yMDExCQAAAAEwdt7ue05A1wgQlRy4TkDXCCpDSVEuTkFTREFRR1M6SU5UQy5JUV9DQVBJVEFMX0xFQVNFUy5GWTIwMTYBAAAAh1IAAAMAAAAAAO0jEnVOQNcIWa8euU5A1wgZQ0lRLkRCOkNPTi5JUV9FQklULkZZMjAwOQEAAAD+QgYAAgAAAAM5MDYBCAAAAAUAAAABMQEAAAAKMTQzNjM5ODYwMQMAAAACNTACAAAAAzQwMAQAAAABMAcAAAAJOS8yMy8yMDE5CAAAAAoxMi8zMS8yMDA5CQAAAAEwkO59d05A1wig8Ku4TkDXCCVDSVEuVFNFOjYyMDEuSVFfRElMVVRfRVBTX0VYQ0wuRlkyMDEyAQAAAHWjCwACAAAACjE4OC4wMTQ2MDYBCAAAAAUAAAABMQEAAAAKMTU1MTcyMTU3NAMAAAACNzkCAAAAAzE0MgQAAAABMAcAAAAJOS8yMy8yMDE5CAAAAAkzLzMxLzIwMTIJAAAA</t>
  </si>
  <si>
    <t>ATCCzMt6TkDXCEEQ/7dOQNcIH0NJUS5UU0U6NjkwMi5JUV9FQklUX0lOVC5GWTIwMDkBAAAAPFYNAAMAAAACTk0BCAAAAAUAAAABMQEAAAAKMTQ3MDU4ODQ3OQMAAAACNzkCAAAABDQxODkEAAAAATAHAAAACTkvMjMvMjAxOQgAAAAJMy8zMS8yMDA5CQAAAAEwad7cc05A1wjPcmW5TkDXCCNDSVEuVFNFOjczMTMuSVFfSU5URVJFU1RfRVhQLkZZMjAxNQEAAAAqpFkAAgAAAAQtMTc2AQgAAAAFAAAAATEBAAAACjE3NDQ5NDYyODcDAAAAAjc5AgAAAAI4MgQAAAABMAcAAAAJOS8yMy8yMDE5CAAAAAkzLzMxLzIwMTUJAAAAATDssa95TkDXCDksbLhOQNcIIUNJUS5UU0U6MzExNi5JUV9DT01NT05fUkVQLkZZMjAxNQEAAAAucA0AAwAAAAAA6+i3eE5A1wh/dGe4TkDXCB5DSVEuTkFTREFRR1M6SU5UQy5JUV9OSS5GWTIwMTEBAAAAh1IAAAIAAAAFMTI5NDIBCAAAAAUAAAABMQEAAAAKMTY1ODMxNTQ3OAMAAAADMTYwAgAAAAIxNQQAAAABMAcAAAAJOS8yMy8yMDE5CAAAAAoxMi8zMS8yMDExCQAAAAEwwgZbdU5A1wil/PS4TkDXCCJDSVEuVFNFOjYyMDEuSVFfT1RIRVJfSU5UQU4uRlkyMDE3AQAAAHWjCwACAAAABjEwMjExNwEIAAAABQAAAAExAQAAAAoxODQ4NTE0NjY5AwAAAAI3OQIAAAAEMTA0MAQAAAABMAcAAAAJOS8yMy8yMDE5CAAAAAkzLzMxLzIwMTcJAAAAATAbMct6TkDXCLTjALhOQNcIJkNJUS5O</t>
  </si>
  <si>
    <t>QVNEQVFHUzpJTlRDLklRX0NBU0hfVEFYRVMuRlkyMDEwAQAAAIdSAAACAAAABDQ2MjcBCAAAAAUAAAABMQEAAAAKMTU4ODE1Njk2MAMAAAADMTYwAgAAAAQzMDUzBAAAAAEwBwAAAAk5LzIzLzIwMTkIAAAACjEyLzI1LzIwMTAJAAAAATDCBlt1TkDXCPRUBrlOQNcILUNJUS5FTlhUUEE6RU8uSVFfSU1QVVRfT1BFUl9MRUFTRV9ERVBSLkZZMjAwNwEAAADvdgYAAwAAAAAAwOYSdU5A1wjLNBK5TkDXCCNDSVEuRU5YVFBBOkZSLklRX0dBSU5fQVNTRVRTLkZZMjAwOQEAAACGgAoAAwAAAAAAsEkmdk5A1wgEl8S4TkDXCChDSVEuVFNFOjYyMDEuSVFfVE9UQUxfTElBQl9FUVVJVFkuRlkyMDEyAQAAAHWjCwACAAAABzI2NTY5ODQBCAAAAAUAAAABMQEAAAAKMTU1MTcyMTU3NAMAAAACNzkCAAAABDEwMTMEAAAAATAHAAAACTkvMjMvMjAxOQgAAAAJMy8zMS8yMDEyCQAAAAEwgszLek5A1wiYwMa3TkDXCCBDSVEuRU5YVFBBOkVPLklRX1RPVEFMX0NBLkZZMjAxMQEAAADvdgYAAgAAAAQzNTY2AQgAAAAFAAAAATEBAAAACjE2NTc5MTUwMjcDAAAAAjUwAgAAAAQxMDA4BAAAAAEwBwAAAAk5LzIzLzIwMTkIAAAACjEyLzMxLzIwMTEJAAAAATCQswh1TkDXCH79QblOQNcIH0NJUS5UU0U6NzI1OS5JUV9BUl9UVVJOUy5GWTIwMTcBAAAANVkNAAIAAAAHNi43OTAxMwEIAAAABQAAAAExAQAAAAoxODQ3NjY3MTcyAwAA</t>
  </si>
  <si>
    <t>AAI3OQIAAAAENDAwMQQAAAABMAcAAAAJOS8yMy8yMDE5CAAAAAkzLzMxLzIwMTcJAAAAATDED2hzTkDXCPskbLlOQNcII0NJUS5UU0U6Njk5NS5JUV9QRV9FWENMLi4yMDA2LzAzLzMxAQAAACpyDQACAAAACTIyLjIzNjgxOQEHAAAABQAAAAExAQAAAAk0NDA2MTIxMTkDAAAAATACAAAABjEwMDAyNwQAAAABMAcAAAAJMy8zMS8yMDA2CAAAAAkzLzMxLzIwMDYrl0aRTkDXCLT4lrdOQNcIIkNJUS5FTlhUUEE6RlIuSVFfU0dBX01BUkdJTi5GWTIwMTABAAAAhoAKAAIAAAAGNi4zMjI2AQgAAAAFAAAAATEBAAAACjE4MjQ4NzU3MjYDAAAAAjUwAgAAAAQ0Mzc1BAAAAAEwBwAAAAk5LzIzLzIwMTkIAAAACjEyLzMxLzIwMTAJAAAAATDxeGJyTkDXCKrMmblOQNcIH0NJUS5UU0U6NzI1OS5JUV9ORVRfREVCVC5GWTIwMTQBAAAANVkNAAIAAAAGLTQzMTE4AQgAAAAFAAAAATEBAAAACjE2ODQzNzQ4NDQDAAAAAjc5AgAAAAQ0MzY0BAAAAAEwBwAAAAk5LzIzLzIwMTkIAAAACTMvMzEvMjAxNAkAAAABMLT07XtOQNcI2wTut05A1wgqQ0lRLk5BU0RBUUdTOklOVEMuSVFfT1RIRVJfQ0xfU1VQUEwuRlkyMDE0AQAAAIdSAAACAAAAAzU0NQEIAAAABQAAAAExAQAAAAoxODI4MTY4MDQwAwAAAAMxNjACAAAABDEwNTcEAAAAATAHAAAACTkvMjMvMjAxOQgAAAAKMTIvMjcvMjAxNAkAAAABMBGvEXVOQNcIgIgQuU5A1wgp</t>
  </si>
  <si>
    <t>Q0lRLlRTRTo3Mjc2LklRX0RBWVNfSU5WRU5UT1JZX09VVC5GWTIwMTYBAAAA92INAAIAAAAJMzMuODAyNjYyAQgAAAAFAAAAATEBAAAACjE3OTkyNDM0NDgDAAAAAjc5AgAAAAQ0MDM1BAAAAAEwBwAAAAk5LzIzLzIwMTkIAAAACTMvMzEvMjAxNgkAAAABMLY2aHNOQNcIF/N9uU5A1wgjQ0lRLkRCOkNPTi5JUV9CQVNJQ19FUFNfRVhDTC5GWTIwMTcBAAAA/kIGAAIAAAAGMTQuOTIzAQgAAAAFAAAAATEBAAAACjE5NTAzMTM3MDIDAAAAAjUwAgAAAAQzMDY0BAAAAAEwBwAAAAk5LzIzLzIwMTkIAAAACjEyLzMxLzIwMTcJAAAAATB79Wh3TkDXCKHEybhOQNcIKENJUS5UU0U6NzMxMy5JUV9ERUZfVEFYX0FTU0VUU19MVC5GWTIwMTcBAAAAKqRZAAIAAAAEMTkwNgEIAAAABQAAAAExAQAAAAoxODQ4MTcxNTE3AwAAAAI3OQIAAAAEMTAyNgQAAAABMAcAAAAJOS8yMy8yMDE5CAAAAAkzLzMxLzIwMTcJAAAAATC0JrB5TkDXCDPqUrhOQNcIJENJUS5UU0U6MzExNi5JUV9DVVJSRU5DWV9HQUlOLkZZMjAxMAEAAAAucA0AAgAAAAUtMTUzOAEIAAAABQAAAAExAQAAAAoxMzgwNDUyMTM1AwAAAAI3OQIAAAACMzgEAAAAATAHAAAACTkvMjMvMjAxOQgAAAAJMy8zMS8yMDEwCQAAAAEwqhifeU5A1wj3EEy4TkDXCB9DSVEuVFNFOjMxMTYuSVFfVFJFQVNVUlkuRlkyMDE2AQAAAC5wDQACAAAABS00MDUwAQgAAAAFAAAA</t>
  </si>
  <si>
    <t>ATEBAAAACjE3OTY4MzI1ODADAAAAAjc5AgAAAAQxMjQ4BAAAAAEwBwAAAAk5LzIzLzIwMTkIAAAACTMvMzEvMjAxNgkAAAABMN8PuHhOQNcIIrE1uE5A1wggQ0lRLlRTRTo3MzEzLklRX0JVSUxESU5HUy5GWTIwMDgBAAAAKqRZAAMAAAAAAPlvsnlOQNcI0ONpuE5A1wgoQ0lRLk5BU0RBUUdTOklOVEMuSVFfRUJJVEFfTUFSR0lOLkZZMjAxNwEAAACHUgAAAgAAAAczMS40NzE3AQgAAAAFAAAAATEBAAAACjE5NDM1MDUzNDkDAAAAAzE2MAIAAAAENDQxOQQAAAABMAcAAAAJOS8yMy8yMDE5CAAAAAoxMi8zMC8yMDE3CQAAAAEwN/WrcU5A1whTBJu5TkDXCCZDSVEuVFNFOjY5OTUuSVFfTkVUX0RFQlRfSVNTVUVELkZZMjAwOQEAAAAqcg0AAgAAAAM3ODEBCAAAAAUAAAABMQEAAAAKMTM4MTMwNjQ5MwMAAAACNzkCAAAABDIwMDMEAAAAATAHAAAACTkvMjMvMjAxOQgAAAAJMy8zMS8yMDA5CQAAAAEwu9uQeE5A1wgg73O4TkDXCCtDSVEuRU5YVFBBOkVPLklRX1RFVl9FQklUREEuMjAwMC4yMDE5LzAzLzMxAQAAAO92BgACAAAACDMuNDQ0NDE2AQcAAAAFAAAAATEBAAAACjE5NDU1OTEyOTkDAAAAATACAAAABjEwMDAzMAQAAAABMAcAAAAJMy8yOS8yMDE5CAAAAAkzLzI5LzIwMTkCM0eRTkDXCGFGkLdOQNcIJkNJUS5UU0U6Njk5NS5JUV9FRkZFQ1RfVEFYX1JBVEUuRlkyMDExAQAAACpyDQACAAAABjIwLjAy</t>
  </si>
  <si>
    <t>NwEIAAAABQAAAAExAQAAAAoxNDU4NTI2MjgyAwAAAAI3OQIAAAAENDM3NgQAAAABMAcAAAAJOS8yMy8yMDE5CAAAAAkzLzMxLzIwMTEJAAAAATCqApF4TkDXCHI4fbhOQNcIJkNJUS5UU0U6NjIwMS5JUV9MVF9ERUJUX0NBUElUQUwuRlkyMDA5AQAAAHWjCwACAAAABzM1Ljg2NjQBCAAAAAUAAAABMQEAAAAKMTM4MTMwNTk2MgMAAAACNzkCAAAABDQxODcEAAAAATAHAAAACTkvMjMvMjAxOQgAAAAJMy8zMS8yMDA5CQAAAAEwwl1oc05A1wjvZ365TkDXCCpDSVEuREI6Q09OLklRX0lNUFVUX09QRVJfTEVBU0VfREVQUi5GWTIwMTQBAAAA/kIGAAIAAAAKMTQ2LjE2MjY4OAEIAAAABQAAAAExAQAAAAoxNzgyNDQ2Mzg5AwAAAAI1MAIAAAAFMjE2NzMEAAAAATAHAAAACTkvMjMvMjAxOQgAAAAKMTIvMzEvMjAxNAkAAAABMKeAaHdOQNcITZeTuE5A1wgdQ0lRLkRCOkNPTi5JUV9EQV9TVVBQTC5GWTIwMTUBAAAA/kIGAAMAAAAAAMmnaHdOQNcIx7icuE5A1wgrQ0lRLktPU0U6QTAxMjMzMC5JUV9DSEFOR0VfSU5WRU5UT1JZLkZZMjAxMgEAAABf4CUAAgAAAActMjA4MTM0AQgAAAAFAAAAATEBAAAACjE3MzM4ODc0MTkDAAAAAjg1AgAAAAQyMDk5BAAAAAEwBwAAAAk5LzIzLzIwMTkIAAAACjEyLzMxLzIwMTIJAAAAATBVp613TkDXCN0itrhOQNcIJENJUS5FTlhUUEE6RU8uSVFfVE9UQUxfUkVDRUlWLkZZMjAw</t>
  </si>
  <si>
    <t>OAEAAADvdgYAAgAAAAYxMTM5LjEBCAAAAAUAAAABMQEAAAAKMTQ2MjM2MTc1NAMAAAACNTACAAAABDEwMDEEAAAAATAHAAAACTkvMjMvMjAxOQgAAAAKMTIvMzEvMjAwOAkAAAABMKI0E3VOQNcI3eYfuU5A1wggQ0lRLlRTRTo2OTk1LklRX09USEVSX1JFVi5GWTIwMTMBAAAAKnINAAMAAAAAAIOekXhOQNcIABKguE5A1wgfQ0lRLlRTRTo3MjU5LklRX1RPVEFMX0NMLkZZMjAxMAEAAAA1WQ0AAgAAAAY1OTc0MzYBCAAAAAUAAAABMQEAAAAKMTM4MDQ1MTM4MgMAAAACNzkCAAAABDEwMDkEAAAAATAHAAAACTkvMjMvMjAxOQgAAAAJMy8zMS8yMDEwCQAAAAEw8bfue05A1wg9Z663TkDXCCRDSVEuTkFTREFRR1M6SU5UQy5JUV9UT1RBTF9DTC5GWTIwMTABAAAAh1IAAAIAAAAEOTMyNwEIAAAABQAAAAExAQAAAAoxNTg4MTU2OTYwAwAAAAMxNjACAAAABDEwMDkEAAAAATAHAAAACTkvMjMvMjAxOQgAAAAKMTIvMjUvMjAxMAkAAAABMMIGW3VOQNcIcqn9uE5A1wglQ0lRLlRTRTozMTE2LklRX0xUX0RFQlRfSVNTVUVELkZZMjAwOQEAAAAucA0AAgAAAAU3MTQwMAEIAAAABQAAAAExAQAAAAoxMzgwNDUxNDg2AwAAAAI3OQIAAAAEMjAzNAQAAAABMAcAAAAJOS8yMy8yMDE5CAAAAAkzLzMxLzIwMDkJAAAAATCqGJ95TkDXCJi2LLhOQNcIJUNJUS5UU0U6MzExNi5JUV9ESUxVVF9FUFNfRVhDTC5GWTIwMTUBAAAA</t>
  </si>
  <si>
    <t>LnANAAIAAAAJMjguMDgxNzYzAQgAAAAFAAAAATEBAAAACjE3NDMxOTg3ODgDAAAAAjc5AgAAAAMxNDIEAAAAATAHAAAACTkvMjMvMjAxOQgAAAAJMy8zMS8yMDE1CQAAAAEw6+i3eE5A1wguHFa4TkDXCCdDSVEuVFNFOjY5OTUuSVFfQ0hBTkdFX0lOVkVOVE9SWS5GWTIwMTcBAAAAKnINAAIAAAAFLTEzMjcBCAAAAAUAAAABMQEAAAAKMTg0NzU2ODc4NgMAAAACNzkCAAAABDIwOTkEAAAAATAHAAAACTkvMjMvMjAxOQgAAAAJMy8zMS8yMDE3CQAAAAEwj1uAeE5A1wiE34e4TkDXCCdDSVEuVFNFOjY5MDIuSVFfTkVUX0lOVEVSRVNUX0VYUC5GWTIwMTABAAAAPFYNAAIAAAAENjE3NAEIAAAABQAAAAExAQAAAAoxNDcwNTg4MTgzAwAAAAI3OQIAAAADMzY4BAAAAAEwBwAAAAk5LzIzLzIwMTkIAAAACTMvMzEvMjAxMAkAAAABMH9LDX1OQNcIKFyyt05A1wgjQ0lRLktPU0U6QTAxMjMzMC5JUV9CVl9TSEFSRS5GWTIwMDcBAAAAX+AlAAIAAAAMNDkyMzcuMjU0ODA0AQgAAAAFAAAAATEBAAAACTgxNDQzOTU3MQMAAAACODUCAAAABDQwMjAEAAAAATAHAAAACTkvMjMvMjAxOQgAAAAKMTIvMzEvMjAwNwkAAAABMIxDaXdOQNcI6iK9uE5A1wgjQ0lRLkVOWFRQQTpGUi5JUV9BU1NFVF9UVVJOUy5GWTIwMTUBAAAAhoAKAAIAAAAIMS4zNTU1MTUBCAAAAAUAAAABMQEAAAAKMTgyODA2NDk0OQMAAAACNTACAAAABDQx</t>
  </si>
  <si>
    <t>NzcEAAAAATAHAAAACTkvMjMvMjAxOQgAAAAKMTIvMzEvMjAxNQkAAAABMOSfYnJOQNcIzjCZuU5A1wgoQ0lRLlRTRTo3MzEzLklRX01JTk9SSVRZX0lOVEVSRVNULkZZMjAxMAEAAAAqpFkAAgAAAAUxMTM4MgEIAAAABQAAAAExAQAAAAoxMzgwNTI4MzU0AwAAAAI3OQIAAAAEMTA1MgQAAAABMAcAAAAJOS8yMy8yMDE5CAAAAAkzLzMxLzIwMTAJAAAAATDlvbJ5TkDXCAwcSLhOQNcIIkNJUS5FTlhUUEE6RlIuSVFfQ0FTSF9FUVVJVi5GWTIwMTUBAAAAhoAKAAIAAAAEMTcyNQEIAAAABQAAAAExAQAAAAoxODI4MDY0OTQ5AwAAAAI1MAIAAAAEMTA5NgQAAAABMAcAAAAJOS8yMy8yMDE5CAAAAAoxMi8zMS8yMDE1CQAAAAEwEZ0kdk5A1wgbOvu4TkDXCBtDSVEuVFNFOjMxMTYuSVFfTlBQRS5GWTIwMTYBAAAALnANAAIAAAAGMjEzODY3AQgAAAAFAAAAATEBAAAACjE3OTY4MzI1ODADAAAAAjc5AgAAAAQxMDA0BAAAAAEwBwAAAAk5LzIzLzIwMTkIAAAACTMvMzEvMjAxNgkAAAABMN8PuHhOQNcINbE8uE5A1wgqQ0lRLkVOWFRQQTpGUi5JUV9DT01NT05fUFJFRl9ESVZfQ0YuRlkyMDA4AQAAAIaACgADAAAAAACwSSZ2TkDXCA135bhOQNcII0NJUS5EQjpDT04uSVFfUFJFRl9ESVZfT1RIRVIuRlkyMDE4AQAAAP5CBgADAAAAAACIHGl3TkDXCIMRyrhOQNcILkNJUS5LT1NFOkEwMTIzMzAuSVFfT1RIRVJfVU5V</t>
  </si>
  <si>
    <t>U1VBTF9TVVBQTC5GWTIwMDcBAAAAX+AlAAMAAAAAAIgcaXdOQNcIhye0uE5A1wgmQ0lRLlRTRTozMTE2LklRX1NBTEVTX01BUktFVElORy5GWTIwMTEBAAAALnANAAIAAAAENjczOAEIAAAABQAAAAExAQAAAAoxNDU5NTA5ODk5AwAAAAI3OQIAAAAFMjE1NjEEAAAAATAHAAAACTkvMjMvMjAxOQgAAAAJMy8zMS8yMDExCQAAAAEwu2afeU5A1wgq2UO4TkDXCCNDSVEuVFNFOjcyNzYuSVFfQkFTSUNfV0VJR0hULkZZMjAxMAEAAAD3Yg0AAgAAAAcxNjAuNzA1APG37ntOQNcIzrbft05A1wgqQ0lRLk5BU0RBUUdTOklOVEMuSVFfRElMVVRfRVBTX0VYQ0wuRlkyMDE4AQAAAIdSAAACAAAABDQuNDgBCAAAAAUAAAABMQEAAAAKMTk0MzUwNTM0MQMAAAADMTYwAgAAAAMxNDIEAAAAATAHAAAACTkvMjMvMjAxOQgAAAAKMTIvMjkvMjAxOAkAAAABMMuYEnVOQNcIA8sNuU5A1wgnQ0lRLkVOWFRQQTpFTy5JUV9DQVNIX0FDUVVJUkVfQ0YuRlkyMDE4AQAAAO92BgADAAAAAACp8Vl0TkDXCL26RLlOQNcIKUNJUS5LT1NFOkEwMTIzMzAuSVFfU1BFQ0lBTF9ESVZfQ0YuRlkyMDA4AQAAAF/gJQADAAAAAACa5Kx3TkDXCFrDtLhOQNcIJkNJUS5LT1NFOkEwMTIzMzAuSVFfUVVJQ0tfUkFUSU8uRlkyMDExAQAAAF/gJQACAAAACDEuMTUwOTk3AQgAAAAFAAAAATEBAAAACjE3MzM4OTE0MTkDAAAAAjg1AgAAAAQ0MTIxBAAA</t>
  </si>
  <si>
    <t>AAEwBwAAAAk5LzIzLzIwMTkIAAAACjEyLzMxLzIwMTEJAAAAATAbA2JyTkDXCC1AhblOQNcIJUNJUS5UU0U6NzMxMy5JUV9HQUlOX0FTU0VUU19DRi5GWTIwMTEBAAAAKqRZAAIAAAADMjU2AQgAAAAFAAAAATEBAAAACjE0NTk1MDk4OTADAAAAAjc5AgAAAAQyMDI2BAAAAAEwBwAAAAk5LzIzLzIwMTkIAAAACTMvMzEvMjAxMQkAAAABMO7jsnlOQNcI5JBIuE5A1wgmQ0lRLlRTRTo3Mjc2LklRX09USEVSX0xUX0FTU0VUUy5GWTIwMTMBAAAA92INAAIAAAABMQEIAAAABQAAAAExAQAAAAoxNjI1NDU3NTcxAwAAAAI3OQIAAAAEMTA2MAQAAAABMAcAAAAJOS8yMy8yMDE5CAAAAAkzLzMxLzIwMTMJAAAAATBpBe97TkDXCEesFLhOQNcIGUNJUS5UU0U6Njk5NS5JUV9BRC5GWTIwMTgBAAAAKnINAAMAAAAAAI9bgHhOQNcItl+ZuE5A1wghQ0lRLlRTRTo3MjU5LklRX1RPVEFMX0RFQlQuRlkyMDA5AQAAADVZDQACAAAABjM5NTM3OAEIAAAABQAAAAExAQAAAAoxMzgwNDUxODcyAwAAAAI3OQIAAAAENDE3MwQAAAABMAcAAAAJOS8yMy8yMDE5CAAAAAkzLzMxLzIwMDkJAAAAATCMkO57TkDXCMfS47dOQNcIG0NJUS5EQjpDT04uSVFfQ09NTU9OLkZZMjAxNwEAAAD+QgYAAgAAAAM1MTIBCAAAAAUAAAABMQEAAAAKMTk1MDMxMzcwMgMAAAACNTACAAAABDExMDMEAAAAATAHAAAACTkvMjMvMjAxOQgAAAAKMTIvMzEv</t>
  </si>
  <si>
    <t>MjAxNwkAAAABMHv1aHdOQNcIg+vJuE5A1wgmQ0lRLlRTRTo2OTAyLklRX1NBTEVTX01BUktFVElORy5GWTIwMTABAAAAPFYNAAMAAAAAAH9LDX1OQNcI0sWvt05A1wgqQ0lRLlRTRTo2MjAxLklRX1RFVl9FQklUREEuMjAwMC4yMDE5LzAzLzMxAQAAAHWjCwACAAAABzguNjU0OTEBBwAAAAUAAAABMQEAAAAKMTk0NDU5NzY2MAMAAAABMAIAAAAGMTAwMDMwBAAAAAEwBwAAAAkzLzI5LzIwMTkIAAAACTMvMjkvMjAxOYL6uZZOQNcIBDadt05A1wgiQ0lRLlRTRTo3Mjc2LklRX0dBSU5fSU5WRVNULkZZMjAxNwEAAAD3Yg0AAgAAAAM5MjMBCAAAAAUAAAABMQEAAAAKMTg0OTAyNjc0MgMAAAACNzkCAAAAAjYyBAAAAAEwBwAAAAk5LzIzLzIwMTkIAAAACTMvMzEvMjAxNwkAAAABMHZBzHpOQNcIjP8EuE5A1wggQ0lRLlRTRTo2MjAxLklRX0NIQU5HRV9BUi5GWTIwMTABAAAAdaMLAAIAAAAELTc3NwEIAAAABQAAAAExAQAAAAoxMzgxMzA2ODU2AwAAAAI3OQIAAAAEMjAxOAQAAAABMAcAAAAJOS8yMy8yMDE5CAAAAAkzLzMxLzIwMTAJAAAAATCafst6TkDXCK3BKLhOQNcIMENJUS5UU0U6NjkwMi5JUV9UT1RBTF9PVVRTVEFORElOR19CU19EQVRFLkZZMjAwOQEAAAA8Vg0AAgAAAAY4MDUuODUBBAAAAAUAAAABNQEAAAAKMTQ3MDU4ODQ3OQIAAAAFMjQxNTIGAAAAATB/Sw19TkDXCBc2srdOQNcIJkNJUS5EQjpD</t>
  </si>
  <si>
    <t>T04uSVFfREVGX1RBWF9BU1NFVFNfTFQuRlkyMDEwAQAAAP5CBgACAAAABTY4MC43AQgAAAAFAAAAATEBAAAACjE1MzAzMDY2NjEDAAAAAjUwAgAAAAQxMDI2BAAAAAEwBwAAAAk5LzIzLzIwMTkIAAAACjEyLzMxLzIwMTAJAAAAATDFO353TkDXCIw+rLhOQNcIJUNJUS5UU0U6NzI3Ni5JUV9TVF9ERUJUX1JFUEFJRC5GWTIwMTQBAAAA92INAAMAAAAAAHjzy3pOQNcI7t37t05A1wgkQ0lRLlRTRTo3MjU5LklRX01BUktFVENBUC4yMDA2LzAzLzMxAQAAADVZDQACAAAACjEzMTM4MjcuOTYBBgAAAAUAAAABMQEAAAAJMjA5OTIyODU1AwAAAAI3OQIAAAAGMTAwMDU0BAAAAAEwBwAAAAkzLzMxLzIwMDZXSbqWTkDXCGJ9prdOQNcIJENJUS5EQjpDT04uSVFfU0FMRVNfTUFSS0VUSU5HLkZZMjAwNwEAAAD+QgYAAgAAAAU5MTIuOQEIAAAABQAAAAExAQAAAAk4MDU5NDQzNTkDAAAAAjUwAgAAAAUyMTU2MQQAAAABMAcAAAAJOS8yMy8yMDE5CAAAAAoxMi8zMS8yMDA3CQAAAAEweamAeE5A1wjsvXe4TkDXCC9DSVEuVFNFOjcyNzYuSVFfT1RIRVJfTk9OX09QRVJfRVhQX1NVUFBMLkZZMjAwOQEAAAD3Yg0AAgAAAAM2MDABCAAAAAUAAAABMQEAAAAKMTM4MjY2MTMwMQMAAAACNzkCAAAAAjg1BAAAAAEwBwAAAAk5LzIzLzIwMTkIAAAACTMvMzEvMjAwOQkAAAABMIyQ7ntOQNcISU3wt05A1wgiQ0lRLkVOWFRQQTpF</t>
  </si>
  <si>
    <t>Ty5JUV9JTkNfRVFVSVRZLkZZMjAxNAEAAADvdgYAAgAAAAM0LjQBCAAAAAUAAAABMQEAAAAKMTc4MDc3ODMwMAMAAAACNTACAAAAAjQ3BAAAAAEwBwAAAAk5LzIzLzIwMTkIAAAACjEyLzMxLzIwMTQJAAAAATCAAQl1TkDXCMpQMrlOQNcIK0NJUS5FTlhUUEE6RlIuSVFfSU5URVJFU1RfSU5WRVNUX0lOQy5GWTIwMTUBAAAAhoAKAAIAAAABOAEIAAAABQAAAAExAQAAAAoxODI4MDY0OTQ5AwAAAAI1MAIAAAACNjUEAAAAATAHAAAACTkvMjMvMjAxOQgAAAAKMTIvMzEvMjAxNQkAAAABMBGdJHZOQNcIFoLauE5A1wgZQ0lRLlRTRTo2MjAxLklRX05JLkZZMjAxMQEAAAB1owsAAgAAAAU0NzIwNQEIAAAABQAAAAExAQAAAAoxNDU4NTI2Mjc1AwAAAAI3OQIAAAACMTUEAAAAATAHAAAACTkvMjMvMjAxOQgAAAAJMy8zMS8yMDExCQAAAAEwjaXLek5A1wg1vDG4TkDXCB9DSVEuVFNFOjcyNTkuSVFfQVJfVFVSTlMuRlkyMDExAQAAADVZDQACAAAACDcuOTc1MTcxAQgAAAAFAAAAATEBAAAACjE0NjA3MTc2MzUDAAAAAjc5AgAAAAQ0MDAxBAAAAAEwBwAAAAk5LzIzLzIwMTkIAAAACTMvMzEvMjAxMQkAAAABMM3oZ3NOQNcIZ3hquU5A1wgbQ0lRLlRTRTo3MjU5LklRX0NPR1MuRlkyMDA5AQAAADVZDQACAAAABzIwMjMxNDQBCAAAAAUAAAABMQEAAAAKMTM4MDQ1MTg3MgMAAAACNzkCAAAAAjM0BAAAAAEwBwAAAAk5</t>
  </si>
  <si>
    <t>LzIzLzIwMTkIAAAACTMvMzEvMjAwOQkAAAABMIyQ7ntOQNcICLf0t05A1wggQ0lRLlRTRTozMTE2LklRX0RJVl9TSEFSRS5GWTIwMTYBAAAALnANAAIAAAACMzABCAAAAAUAAAABMQEAAAAKMTc5NjgzMjU4MAMAAAACNzkCAAAABDMwNTgEAAAAATAHAAAACTkvMjMvMjAxOQgAAAAJMy8zMS8yMDE2CQAAAAEw3w+4eE5A1wjzwme4TkDXCCVDSVEuVFNFOjcyNTkuSVFfUFJFRl9ESVZfT1RIRVIuRlkyMDE5AQAAADVZDQADAAAAAACkae57TkDXCPwE57dOQNcII0NJUS5UU0U6MzExNi5JUV9QRV9FWENMLi4yMDE4LzAzLzMxAQAAAC5wDQACAAAACDguNzc2OTU5AQcAAAAFAAAAATEBAAAACjE4NzQxOTMyNDgDAAAAATACAAAABjEwMDAyNwQAAAABMAcAAAAJMy8zMC8yMDE4CAAAAAkzLzMwLzIwMTgfvkaRTkDXCFyIlLdOQNcIIENJUS5UU0U6NzI1OS5JUV9UT1RBTF9SRVYuRlkyMDE3AQAAADVZDQACAAAABzM1NjI2MjIBCAAAAAUAAAABMQEAAAAKMTg0NzY2NzE3MgMAAAACNzkCAAAAAjI4BAAAAAEwBwAAAAk5LzIzLzIwMTkIAAAACTMvMzEvMjAxNwkAAAABMJ5C7ntOQNcIwYm+t05A1wglQ0lRLlRTRTo3MzEzLklRX1JFVFVSTl9DQVBJVEFMLkZZMjAxNAEAAAAqpFkAAgAAAAcxNS40NDg0AQgAAAAFAAAAATEBAAAACjE2ODY2Mzc4MjgDAAAAAjc5AgAAAAQ0MzYzBAAAAAEwBwAAAAk5LzIzLzIwMTkIAAAA</t>
  </si>
  <si>
    <t>CTMvMzEvMjAxNAkAAAABMEGV2HJOQNcIAUB3uU5A1wgfQ0lRLlRTRTo2MjAxLklRX0JWX1NIQVJFLkZZMjAxNwEAAAB1owsAAgAAAAs3MjE1LjM2NTM0NwEIAAAABQAAAAExAQAAAAoxODQ4NTE0NjY5AwAAAAI3OQIAAAAENDAyMAQAAAABMAcAAAAJOS8yMy8yMDE5CAAAAAkzLzMxLzIwMTcJAAAAATAbMct6TkDXCKDdM7hOQNcIL0NJUS5UU0U6Njk5NS5JUV9PVEhFUl9OT05fT1BFUl9FWFBfU1VQUEwuRlkyMDExAQAAACpyDQACAAAAAzU5MgEIAAAABQAAAAExAQAAAAoxNDU4NTI2MjgyAwAAAAI3OQIAAAACODUEAAAAATAHAAAACTkvMjMvMjAxOQgAAAAJMy8zMS8yMDExCQAAAAEwqgKReE5A1wgDPXS4TkDXCB9DSVEuTkFTREFRR1M6SU5UQy5JUV9FQlQuRlkyMDEwAQAAAIdSAAACAAAABTE2MDQ1AQgAAAAFAAAAATEBAAAACjE1ODgxNTY5NjADAAAAAzE2MAIAAAADMTM5BAAAAAEwBwAAAAk5LzIzLzIwMTkIAAAACjEyLzI1LzIwMTAJAAAAATDS31p1TkDXCGlm+bhOQNcIIUNJUS5FTlhUUEE6RU8uSVFfQ0FTSF9PUEVSLkZZMjAxNwEAAADvdgYAAgAAAAYxNzkxLjYBCAAAAAUAAAABMQEAAAAKMTk0NTU5MTEzMQMAAAACNTACAAAABDIwMDYEAAAAATAHAAAACTkvMjMvMjAxOQgAAAAKMTIvMzEvMjAxNwkAAAABMMKjWXROQNcIASQYuU5A1wgmQ0lRLlRTRTo2OTk1LklRX05FVF9ERUJUX0lTU1VFRC5G</t>
  </si>
  <si>
    <t>WTIwMTYBAAAAKnINAAIAAAAFLTE2MjkBCAAAAAUAAAABMQEAAAAKMTc5NjQ4ODc1MgMAAAACNzkCAAAABDIwMDMEAAAAATAHAAAACTkvMjMvMjAxOQgAAAAJMy8zMS8yMDE2CQAAAAEwmzSAeE5A1wjiw5i4TkDXCB5DSVEuVFNFOjYyMDEuSVFfWl9TQ09SRS5GWTIwMTQBAAAAdaMLAAIAAAAIMS4zMDY5OTUBCAAAAAUAAAABMQEAAAAKMTY4NDA1NjUzNQMAAAACNzkCAAAABjEwMDEyMwQAAAABMAcAAAAJOS8yMy8yMDE5CAAAAAkzLzMxLzIwMTQJAAAAATBpINhyTkDXCFgUcrlOQNcIJUNJUS5UU0U6NjIwMS5JUV9TUEVDSUFMX0RJVl9DRi5GWTIwMDgBAAAAdaMLAAMAAAAAALdXy3pOQNcIFqEfuE5A1wgaQ0lRLlRTRTo2OTAyLklRX0VCVC5GWTIwMDgBAAAAPFYNAAIAAAAGMzY0ODI5AQgAAAAFAAAAATEBAAAACjEwNTc4ODQyNDADAAAAAjc5AgAAAAMxMzkEAAAAATAHAAAACTkvMjMvMjAxOQgAAAAJMy8zMS8yMDA4CQAAAAEwrvwMfU5A1whiwbG3TkDXCCZDSVEuVFNFOjYyMDEuSVFfREVGX1RBWF9MSUFCX0xULkZZMjAxNwEAAAB1owsAAgAAAAY1Njc4MDMBCAAAAAUAAAABMQEAAAAKMTg0ODUxNDY2OQMAAAACNzkCAAAABDEwMjcEAAAAATAHAAAACTkvMjMvMjAxOQgAAAAJMy8zMS8yMDE3CQAAAAEwGzHLek5A1wig3TO4TkDXCC1DSVEuVFNFOjYyMDEuSVFfT1RIRVJfSU5WRVNUX0FDVF9TVVBQTC5G</t>
  </si>
  <si>
    <t>WTIwMTMBAAAAdaMLAAIAAAAGLTIzMDQ0AQgAAAAFAAAAATEBAAAACjE2MjMxNTc2ODQDAAAAAjc5AgAAAAQyMDUxBAAAAAEwBwAAAAk5LzIzLzIwMTkIAAAACTMvMzEvMjAxMwkAAAABMHjzy3pOQNcIYtIpuE5A1wgsQ0lRLk5BU0RBUUdTOklOVEMuSVFfQ0hBTkdFX0lOVkVOVE9SWS5GWTIwMDgBAAAAh1IAAAIAAAAELTM5NQEIAAAABQAAAAExAQAAAAoxNDMwNjE0NDg2AwAAAAMxNjACAAAABDIwOTkEAAAAATAHAAAACTkvMjMvMjAxOQgAAAAKMTIvMjcvMjAwOAkAAAABMMC5WnVOQNcIRQLsuE5A1wgrQ0lRLktPU0U6QTAxMjMzMC5JUV9ORVRfSU5URVJFU1RfRVhQLkZZMjAxOAEAAABf4CUAAgAAAAYxMjgzMzcBCAAAAAUAAAABMQEAAAAKMTk0OTk5ODY1MAMAAAACODUCAAAAAzM2OAQAAAABMAcAAAAJOS8yMy8yMDE5CAAAAAoxMi8zMS8yMDE4CQAAAAEw0u1ndk5A1wge9+i4TkDXCCZDSVEuRU5YVFBBOkVPLklRX09USEVSX09QRVJfQUNULkZZMjAxMwEAAADvdgYAAgAAAAQ2My4zAQgAAAAFAAAAATEBAAAACjE3MTg3MzQwODEDAAAAAjUwAgAAAAQyMDQ3BAAAAAEwBwAAAAk5LzIzLzIwMTkIAAAACjEyLzMxLzIwMTMJAAAAATCAAQl1TkDXCEHnQrlOQNcIJ0NJUS5UU0U6NzI1OS5JUV9FQklUREFfQ0FQRVhfSU5ULkZZMjAxNwEAAAA1WQ0AAgAAAAkyMy4zNjQwMDUBCAAAAAUAAAABMQEAAAAKMTg0</t>
  </si>
  <si>
    <t>NzY2NzE3MgMAAAACNzkCAAAABDQxOTEEAAAAATAHAAAACTkvMjMvMjAxOQgAAAAJMy8zMS8yMDE3CQAAAAEwxA9oc05A1wj8/Wu5TkDXCCpDSVEuVFNFOjYyMDEuSVFfVE9UQUxfQ09NTU9OX0VRVUlUWS5GWTIwMTcBAAAAdaMLAAIAAAAHMjI0MDI5MwEIAAAABQAAAAExAQAAAAoxODQ4NTE0NjY5AwAAAAI3OQIAAAAEMTAwNgQAAAABMAcAAAAJOS8yMy8yMDE5CAAAAAkzLzMxLzIwMTcJAAAAATAbMct6TkDXCLTjALhOQNcIIENJUS5UU0U6NjIwMS5JUV9MVF9JTlZFU1QuRlkyMDEzAQAAAHWjCwACAAAABzE3MzMwOTQBCAAAAAUAAAABMQEAAAAKMTYyMzE1NzY4NAMAAAACNzkCAAAABDEwNTQEAAAAATAHAAAACTkvMjMvMjAxOQgAAAAJMy8zMS8yMDEzCQAAAAEwgszLek5A1wivcyG4TkDXCC1DSVEuVFNFOjcyNTkuSVFfT1RIRVJfSU5WRVNUX0FDVF9TVVBQTC5GWTIwMTMBAAAANVkNAAIAAAAFLTcxNzABCAAAAAUAAAABMQEAAAAKMTYyMzM2ODY4MwMAAAACNzkCAAAABDIwNTEEAAAAATAHAAAACTkvMjMvMjAxOQgAAAAJMy8zMS8yMDEzCQAAAAEwaQXve05A1whBMOW3TkDXCBlDSVEuMC5JUV9TQUxFX0lOVEFOX0NGLkZZBQAAAAAAAAAIAAAAFShJbnZhbGlkIFRpbWUgUGVyaW9kKeAHWXROQNcINfhYuU5A1wgeQ0lRLkVOWFRQQTpGUi5JUV9FQklUREEuRlkyMDE2AQAAAIaACgACAAAABDE4MzIBCAAA</t>
  </si>
  <si>
    <t>AAUAAAABMQEAAAAKMTg3ODYzMDg3OAMAAAACNTACAAAABDQwNTEEAAAAATAHAAAACTkvMjMvMjAxOQgAAAAKMTIvMzEvMjAxNgkAAAABMPXCJHZOQNcI2cr/uE5A1wgaQ0lRLlRTRTozMTE2LklRX0NJUC5GWTIwMTgBAAAALnANAAMAAAAAAMVduHhOQNcITc1OuE5A1wglQ0lRLkVOWFRQQTpFTy5JUV9DVVJSRU5UX1JBVElPLkZZMjAxMAEAAADvdgYAAgAAAAcwLjcyMjcxAQgAAAAFAAAAATEBAAAACjE1ODc0MzU0NDgDAAAAAjUwAgAAAAQ0MDMwBAAAAAEwBwAAAAk5LzIzLzIwMTkIAAAACjEyLzMxLzIwMTAJAAAAATAUHaxxTkDXCMqaq7lOQNcIJ0NJUS5UU0U6NzI3Ni5JUV9UT1RBTF9SRVYuRlkyMDE3Li4uLkpQWQEAAAD3Yg0AAgAAAAY4NDE0NTYBCAAAAAUAAAABMQEAAAAKMTg0OTAyNjc0MgMAAAACNzkCAAAAAjI4BAAAAAEwBwAAAAk5LzIzLzIwMTkIAAAACTMvMzEvMjAxNwkAAAABMPxqrHFOQNcI28yuuU5A1wglQ0lRLkVOWFRQQTpFTy5JUV9DQVNIX0lOVEVSRVNULkZZMjAxOAEAAADvdgYAAwAAAAAAqfFZdE5A1wgKShi5TkDXCCRDSVEuRU5YVFBBOkVPLklRX0dST1NTX01BUkdJTi5GWTIwMTEBAAAA73YGAAIAAAAGOC41NDcxAQgAAAAFAAAAATEBAAAACjE2NTc5MTUwMjcDAAAAAjUwAgAAAAQ0MDc0BAAAAAEwBwAAAAk5LzIzLzIwMTkIAAAACjEyLzMxLzIwMTEJAAAAATAUHaxxTkDXCLGP</t>
  </si>
  <si>
    <t>r7lOQNcIHUNJUS5UU0U6NzI1OS5JUV9HQV9FWFAuRlkyMDEwAQAAADVZDQACAAAABDIxNjEBCAAAAAUAAAABMQEAAAAKMTM4MDQ1MTM4MgMAAAACNzkCAAAABTIxNTYyBAAAAAEwBwAAAAk5LzIzLzIwMTkIAAAACTMvMzEvMjAxMAkAAAABMPG37ntOQNcILmLTt05A1wgnQ0lRLlRTRTo3MzEzLklRX05FVF9JTlRFUkVTVF9FWFAuRlkyMDEyAQAAACqkWQACAAAABDEwMTIBCAAAAAUAAAABMQEAAAAKMTU1NDk1MDc0MAMAAAACNzkCAAAAAzM2OAQAAAABMAcAAAAJOS8yMy8yMDE5CAAAAAkzLzMxLzIwMTIJAAAAATDu47J5TkDXCD8ca7hOQNcIJkNJUS5EQjpDT04uSVFfUFJPVl9CQURfREVCVFNfQ0YuRlkyMDE4AQAAAP5CBgADAAAAAACIHGl3TkDXCFZgyrhOQNcIJENJUS5UU0U6NzI1OS5JUV9FQklUREFfTUFSR0lOLkZZMjAxNwEAAAA1WQ0AAgAAAAcxMS43NTQ4AQgAAAAFAAAAATEBAAAACjE4NDc2NjcxNzIDAAAAAjc5AgAAAAQ0MDQ3BAAAAAEwBwAAAAk5LzIzLzIwMTkIAAAACTMvMzEvMjAxNwkAAAABMMQPaHNOQNcI/P1ruU5A1wgoQ0lRLlRTRTo3MzEzLklRX1RPVEFMX0RFQlRfSVNTVUVELkZZMjAxOQEAAAAqpFkAAwAAAAAAl5uweU5A1wiZAG64TkDXCCVDSVEuS09TRTpBMDEyMzMwLklRX1RPVEFMX0xJQUIuRlkyMDA5AQAAAF/gJQACAAAABzY0NDI2NTQBCAAAAAUAAAABMQEAAAAKMTQ0MDUx</t>
  </si>
  <si>
    <t>NzkyNgMAAAACODUCAAAABDEyNzYEAAAAATAHAAAACTkvMjMvMjAxOQgAAAAKMTIvMzEvMjAwOQkAAAABMCMLrXdOQNcIplSduE5A1wgsQ0lRLk5BU0RBUUdTOklOVEMuSVFfTUFSS0VUQ0FQLjIwMTQvMy8zMS5KUFkBAAAAh1IAAAIAAAANMTMyMTMzNDUuMDYzNgEGAAAABQAAAAExAQAAAAoxNjU4MzQyODQ0AwAAAAI3OQIAAAAGMTAwMDU0BAAAAAEwBwAAAAkzLzMxLzIwMTT/tQ6XTkDXCMR/y9VOQNcIGUNJUS5UU0U6Njk5NS5JUV9ETy5GWTIwMTMBAAAAKnINAAMAAAAAAHfFkXhOQNcIzv90uE5A1wgkQ0lRLlRTRTo2MjAxLklRX0NVUlJFTlRfUkFUSU8uRlkyMDE2AQAAAHWjCwACAAAACDEuNTUxMDQ5AQgAAAAFAAAAATEBAAAACjE3OTY0ODg3MDEDAAAAAjc5AgAAAAQ0MDMwBAAAAAEwBwAAAAk5LzIzLzIwMTkIAAAACTMvMzEvMjAxNgkAAAABMFRH2HJOQNcIjKptuU5A1wgqQ0lRLk5BU0RBUUdTOklOVEMuSVFfREFZU19TQUxFU19PVVQuRlkyMDE0AQAAAIdSAAACAAAABzI2LjA4OTcBCAAAAAUAAAABMQEAAAAKMTgyODE2ODA0MAMAAAADMTYwAgAAAAQ0MDQyBAAAAAEwBwAAAAk5LzIzLzIwMTkIAAAACjEyLzI3LzIwMTQJAAAAATA39atxTkDXCFWEnrlOQNcIIENJUS5UU0U6NzMxMy5JUV9PVEhFUl9SRVYuRlkyMDE2AQAAACqkWQADAAAAAADT2K95TkDXCA+hbLhOQNcIJUNJUS5UU0U6Njk5NS5J</t>
  </si>
  <si>
    <t>UV9EQVlTX1NBTEVTX09VVC5GWTIwMTMBAAAAKnINAAIAAAAINTkuMjc0NTQBCAAAAAUAAAABMQEAAAAKMTYyMzE1NzY4MAMAAAACNzkCAAAABDQwNDIEAAAAATAHAAAACTkvMjMvMjAxOQgAAAAJMy8zMS8yMDEzCQAAAAEwYOzKck5A1wjW7I25TkDXCB9DSVEuVFNFOjcyNzYuSVFfTkVUX0RFQlQuRlkyMDE4AQAAAPdiDQACAAAABy0yMzE3MTYBCAAAAAUAAAABMQEAAAAKMTg5NTE4Mzc0NQMAAAACNzkCAAAABDQzNjQEAAAAATAHAAAACTkvMjMvMjAxOQgAAAAJMy8zMS8yMDE4CQAAAAEwY2jMek5A1witDzC4TkDXCCNDSVEuVFNFOjMxMTYuSVFfQkVUQV81WVIuMjAxMS8wMy8zMQEAAAAucA0AAgAAABEwLjk5NDY5MzM2NjE3ODMyOADTUQ+XTkDXCGnQerdOQNcIJUNJUS5OQVNEQVFHUzpJTlRDLklRX01BQ0hJTkVSWS5GWTIwMTEBAAAAh1IAAAIAAAAFMzQzNTEBCAAAAAUAAAABMQEAAAAKMTY1ODMxNTQ3OAMAAAADMTYwAgAAAAQzMTE0BAAAAAEwBwAAAAk5LzIzLzIwMTkIAAAACjEyLzMxLzIwMTEJAAAAATC2LVt1TkDXCOOiBrlOQNcIKENJUS5EQjpDT04uSVFfSU5URVJFU1RfSU5WRVNUX0lOQy5GWTIwMDgBAAAA/kIGAAIAAAACODABCAAAAAUAAAABMQEAAAAKMTM0MzAxNTEwNAMAAAACNTACAAAAAjY1BAAAAAEwBwAAAAk5LzIzLzIwMTkIAAAACjEyLzMxLzIwMDgJAAAAATDyxn13TkDXCMB7q7hO</t>
  </si>
  <si>
    <t>QNcIJkNJUS5LT1NFOkEwMTIzMzAuSVFfQURWRVJUSVNJTkcuRlkyMDE1AQAAAF/gJQACAAAABTcwMjIwAQgAAAAFAAAAATEBAAAACjE4MzE2NDQxODcDAAAAAjg1AgAAAAQzMDEzBAAAAAEwBwAAAAk5LzIzLzIwMTkIAAAACjEyLzMxLzIwMTUJAAAAATC0eGd2TkDXCCFl1rhOQNcIKUNJUS5EQjpDT04uSVFfUkVUVVJOX0NPTU1PTl9FUVVJVFkuRlkyMDEzAQAAAP5CBgACAAAABzIyLjkwNzQBCAAAAAUAAAABMQEAAAAKMTcyNDY4MzU5NAMAAAACNTACAAAABTMzMzIwBAAAAAEwBwAAAAk5LzIzLzIwMTkIAAAACjEyLzMxLzIwMTMJAAAAATA0iMtyTkDXCBjBiLlOQNcIJkNJUS5FTlhUUEE6RU8uSVFfREFZU19TQUxFU19PVVQuRlkyMDExAQAAAO92BgACAAAACDMzLjkwNTU4AQgAAAAFAAAAATEBAAAACjE2NTc5MTUwMjcDAAAAAjUwAgAAAAQ0MDQyBAAAAAEwBwAAAAk5LzIzLzIwMTkIAAAACjEyLzMxLzIwMTEJAAAAATALRKxxTkDXCAmJsblOQNcIIENJUS5FTlhUUEE6RlIuSVFfREFfU1VQUEwuRlkyMDA5AQAAAIaACgADAAAAAACwSSZ2TkDXCA135bhOQNcIJENJUS5UU0U6MzExNi5JUV9DT01NT05fRElWX0NGLkZZMjAwOQEAAAAucA0AAgAAAAUtNjUzMQEIAAAABQAAAAExAQAAAAoxMzgwNDUxNDg2AwAAAAI3OQIAAAAEMjA3NAQAAAABMAcAAAAJOS8yMy8yMDE5CAAAAAkzLzMxLzIwMDkJAAAAATCq</t>
  </si>
  <si>
    <t>GJ95TkDXCFunXLhOQNcII0NJUS5UU0U6NjkwMi5JUV9UT1RBTF9FUVVJVFkuRlkyMDA1AQAAADxWDQACAAAABzE3MTg4ODABCAAAAAUAAAABMQEAAAAJNTE0NTM3MTMxAwAAAAI3OQIAAAAEMTI3NQQAAAABMAcAAAAJOS8yMy8yMDE5CAAAAAkzLzMxLzIwMDUJAAAAATAB30JxTkDXCI4IprdOQNcIJUNJUS5UU0U6NzI1OS5JUV9ORVRfUkVOVEFMX0VYUC5GWTIwMTMBAAAANVkNAAMAAAAAAGkF73tOQNcIZwrlt05A1wgqQ0lRLlRTRTo3Mjc2LklRX0lOQ19UQVhfUEFZX0NVUlJFTlQuRlkyMDEyAQAAAPdiDQACAAAABDUxNzUBCAAAAAUAAAABMQEAAAAKMTU1NDk1MDc2OAMAAAACNzkCAAAABDEwOTQEAAAAATAHAAAACTkvMjMvMjAxOQgAAAAJMy8zMS8yMDEyCQAAAAEwdt7ue05A1wjS4xy4TkDXCChDSVEuS09TRTpBMDEyMzMwLklRX0VCSVREQV9NQVJHSU4uRlkyMDEzAQAAAF/gJQACAAAABzEwLjIwMzEBCAAAAAUAAAABMQEAAAAKMTczMzg5MTQ5NwMAAAACODUCAAAABDQwNDcEAAAAATAHAAAACTkvMjMvMjAxOQgAAAAKMTIvMzEvMjAxMwkAAAABMAQrYnJOQNcIKryYuU5A1wglQ0lRLlRTRTo2OTAyLklRX05FVF9SRU5UQUxfRVhQLkZZMjAxNgEAAAA8Vg0AAwAAAAAA5q8MfU5A1whKD8C3TkDXCC5DSVEuVFNFOjY5MDIuSVFfTUlOT1JJVFlfSU5URVJFU1RfVE9UQUwuRlkyMDEyAQAAADxWDQACAAAA</t>
  </si>
  <si>
    <t>BjEwNDYyNwEIAAAABQAAAAExAQAAAAoxNTUzMjM5NjMxAwAAAAI3OQIAAAAEMTMxMgQAAAABMAcAAAAJOS8yMy8yMDE5CAAAAAkzLzMxLzIwMTIJAAAAATBzmQ19TkDXCFxzuLdOQNcIJkNJUS5LT1NFOkEwMTIzMzAuSVFfR0FJTl9JTlZFU1QuRlkyMDA3AQAAAF/gJQACAAAABi0xMzA5NAEIAAAABQAAAAExAQAAAAk4MTQ0Mzk1NzEDAAAAAjg1AgAAAAI2MgQAAAABMAcAAAAJOS8yMy8yMDE5CAAAAAoxMi8zMS8yMDA3CQAAAAEwiBxpd05A1wg3h8q4TkDXCCRDSVEuVFNFOjY5OTUuSVFfU0FMRV9JTlRBTl9DRi5GWTIwMTUBAAAAKnINAAMAAAAAAKsNgHhOQNcIBE+YuE5A1wgeQ0lRLlRTRTo3Mjc2LklRX1dJUF9JTlYuRlkyMDA5AQAAAPdiDQACAAAABDY1ODkBCAAAAAUAAAABMQEAAAAKMTM4MjY2MTMwMQMAAAACNzkCAAAABDMyMTkEAAAAATAHAAAACTkvMjMvMjAxOQgAAAAJMy8zMS8yMDA5CQAAAAEwjJDue05A1whqGry3TkDXCCJDSVEuVFNFOjcyNzYuSVFfTEVWRVJFRF9GQ0YuRlkyMDE3AQAAAPdiDQACAAAACDUyNzA3Ljc1AQgAAAAFAAAAATEBAAAACjE4NDkwMjY3NDIDAAAAAjc5AgAAAAQ0NDIyBAAAAAEwBwAAAAk5LzIzLzIwMTkIAAAACTMvMzEvMjAxNwkAAAABMGNozHpOQNcIuTEWuE5A1wgwQ0lRLlRTRTo3MzEzLklRX1RPVEFMX09VVFNUQU5ESU5HX0JTX0RBVEUuRlkyMDExAQAAACqk</t>
  </si>
  <si>
    <t>WQACAAAABjY3Ljk5OAEEAAAABQAAAAE1AQAAAAoxNDU5NTA5ODkwAgAAAAUyNDE1MgYAAAABMO7jsnlOQNcI3/RquE5A1wgiQ0lRLlRTRTo3Mjc2LklRX0dBSU5fSU5WRVNULkZZMjAxMQEAAAD3Yg0AAgAAAAUtMjMyOAEIAAAABQAAAAExAQAAAAoxNDYyNzEyNTI5AwAAAAI3OQIAAAACNjIEAAAAATAHAAAACTkvMjMvMjAxOQgAAAAJMy8zMS8yMDExCQAAAAEwdt7ue05A1wgmBQO4TkDXCChDSVEuVFNFOjczMTMuSVFfUFJPVl9CQURfREVCVFNfQ0YuRlkyMDE5AQAAACqkWQADAAAAAACidLB5TkDXCJELXLhOQNcIHkNJUS5EQjpDT04uSVFfT1RIRVJfUkVWLkZZMjAwNwEAAAD+QgYAAwAAAAAAeamAeE5A1wioHIC4TkDXCCFDSVEuTkFTREFRR1M6SU5UQy5JUV9EQV9DRi5GWTIwMTEBAAAAh1IAAAIAAAAENjA2NAEIAAAABQAAAAExAQAAAAoxNjU4MzE1NDc4AwAAAAMxNjACAAAABDIxNjAEAAAAATAHAAAACTkvMjMvMjAxOQgAAAAKMTIvMzEvMjAxMQkAAAABMLYtW3VOQNcIStv5uE5A1wgmQ0lRLlRTRTozMTE2LklRX0ZJTElOR19DVVJSRU5DWS5GWTIwMTABAAAALnANAAMAAAADSlBZAGU/n3lOQNcIt906uE5A1wgkQ0lRLlRTRTo3MzEzLklRX0NPTU1PTl9ESVZfQ0YuRlkyMDE0AQAAACqkWQADAAAAAADssa95TkDXCHcgOLhOQNcIJ0NJUS5UU0U6NzI1OS5JUV9NQVJLRVRDQVAuMjAwMC8zLzMxLkpQ</t>
  </si>
  <si>
    <t>WQEAAAA1WQ0AAgAAAAwzOTYyNDQuOTYwMjYBBgAAAAUAAAABMQEAAAAKMTQyMTU0NDA3NgMAAAACNzkCAAAABjEwMDA1NAQAAAABMAcAAAAJMy8zMS8yMDAwrCJGkU5A1wjxD9DVTkDXCDZDSVEuTkFTREFRR1M6SU5UQy5JUV9DSEFOR0VfTkVUX1dPUktJTkdfQ0FQSVRBTC5GWTIwMTEBAAAAh1IAAAIAAAAFLTEyMzABCAAAAAUAAAABMQEAAAAKMTY1ODMxNTQ3OAMAAAADMTYwAgAAAAQ0NDIxBAAAAAEwBwAAAAk5LzIzLzIwMTkIAAAACjEyLzMxLzIwMTEJAAAAATC2LVt1TkDXCCBhArlOQNcIGUNJUS5UU0U6NjIwMS5JUV9ETy5GWTIwMTABAAAAdaMLAAMAAAAAAJp+y3pOQNcIvwkPuE5A1wglQ0lRLlRTRTozMTE2LklRX0JBU0lDX0VQU19JTkNMLkZZMjAxNQEAAAAucA0AAgAAAAkyOC4wODE3NjMBCAAAAAUAAAABMQEAAAAKMTc0MzE5ODc4OAMAAAACNzkCAAAAATkEAAAAATAHAAAACTkvMjMvMjAxOQgAAAAJMy8zMS8yMDE1CQAAAAEw6+i3eE5A1wguHFa4TkDXCCFDSVEuVFNFOjczMTMuSVFfSU5DX0VRVUlUWS5GWTIwMTkBAAAAKqRZAAIAAAADMzY3AQgAAAAFAAAAATEBAAAACjE5Njk2MDExODgDAAAAAjc5AgAAAAI0NwQAAAABMAcAAAAJOS8yMy8yMDE5CAAAAAkzLzMxLzIwMTkJAAAAATCidLB5TkDXCKhSQrhOQNcIJkNJUS5FTlhUUEE6RlIuSVFfT1RIRVJfQ0xfU1VQUEwuRlkyMDA5AQAAAIaA</t>
  </si>
  <si>
    <t>CgACAAAABDEwMjkBCAAAAAUAAAABMQEAAAAKMTQ0MDExMTk4NQMAAAACNTACAAAABDEwNTcEAAAAATAHAAAACTkvMjMvMjAxOQgAAAAKMTIvMzEvMjAwOQkAAAABMLBJJnZOQNcIZYLhuE5A1wgjQ0lRLlRTRTo2OTAyLklRX1RPVEFMX0FTU0VUUy5GWTIwMDgBAAAAPFYNAAIAAAAHMzY0MzQxOAEIAAAABQAAAAExAQAAAAoxMDU3ODg0MjQwAwAAAAI3OQIAAAAEMTAwNwQAAAABMAcAAAAJOS8yMy8yMDE5CAAAAAkzLzMxLzIwMDgJAAAAATDVJA19TkDXCN/tvrlOQNcIGkNJUS5FTlhUUEE6RU8uSVFfR1AuRlkyMDE1AQAAAO92BgACAAAABjE3NDUuNgEIAAAABQAAAAExAQAAAAoxODM4MjUwMDg2AwAAAAI1MAIAAAACMTAEAAAAATAHAAAACTkvMjMvMjAxOQgAAAAKMTIvMzEvMjAxNQkAAAABMMwtWXROQNcIuJ4yuU5A1wghQ0lRLkVOWFRQQTpFTy5JUV9OSV9NQVJHSU4uRlkyMDExAQAAAO92BgACAAAABjIuMjkzMwEIAAAABQAAAAExAQAAAAoxNjU3OTE1MDI3AwAAAAI1MAIAAAAENDA5NAQAAAABMAcAAAAJOS8yMy8yMDE5CAAAAAoxMi8zMS8yMDExCQAAAAEwFB2scU5A1whbq7O5TkDXCCBDSVEuRU5YVFBBOkZSLklRX1RPVEFMX0NBLkZZMjAwOAEAAACGgAoAAgAAAAQyNjcwAQgAAAAFAAAAATEBAAAACjEzODY4NDI0NjEDAAAAAjUwAgAAAAQxMDA4BAAAAAEwBwAAAAk5LzIzLzIwMTkIAAAACjEyLzMx</t>
  </si>
  <si>
    <t>LzIwMDgJAAAAATD7ISZ2TkDXCBhQ5bhOQNcIJkNJUS5UU0U6NzI1OS5JUV9DVVNUT01fQkVUQS4yMDE3LzAzLzMxAQAAADVZDQACAAAAEDEuODE2MzM1NTM3Njc4OTcA6AMPl05A1wiV54C3TkDXCClDSVEuREI6Q09OLklRX01JTk9SSVRZX0lOVEVSRVNUX0lTLkZZMjAxMwEAAAD+QgYAAgAAAAUtODYuNwEIAAAABQAAAAExAQAAAAoxNzI0NjgzNTk0AwAAAAI1MAIAAAACODMEAAAAATAHAAAACTkvMjMvMjAxOQgAAAAKMTIvMzEvMjAxMwkAAAABMFqxfndOQNcIg01guE5A1wgmQ0lRLlRTRTo3Mjc2LklRX0VYVFJBX0FDQ19JVEVNUy5GWTIwMTgBAAAA92INAAMAAAAAAGNozHpOQNcIGzfxt05A1wghQ0lRLlRTRTo2MjAxLklRX1RPVEFMX0xJQUIuRlkyMDEzAQAAAHWjCwACAAAABzE3MTg4NDgBCAAAAAUAAAABMQEAAAAKMTYyMzE1NzY4NAMAAAACNzkCAAAABDEyNzYEAAAAATAHAAAACTkvMjMvMjAxOQgAAAAJMy8zMS8yMDEzCQAAAAEwgszLek5A1wiGQhC4TkDXCCBDSVEuVFNFOjcyNTkuSVFfQ0FTSF9PUEVSLkZZMjAxMwEAAAA1WQ0AAgAAAAYyNTYzNDMBCAAAAAUAAAABMQEAAAAKMTYyMzM2ODY4MwMAAAACNzkCAAAABDIwMDYEAAAAATAHAAAACTkvMjMvMjAxOQgAAAAJMy8zMS8yMDEzCQAAAAEwaQXve05A1wgkdNS3TkDXCCFDSVEuVFNFOjcyNTkuSVFfTkVUX0NIQU5HRS5GWTIwMDgBAAAANVkN</t>
  </si>
  <si>
    <t>AAIAAAAFNTM5MzcBCAAAAAUAAAABMQEAAAAKMTA1Nzg4NDU5MgMAAAACNzkCAAAABDIwOTMEAAAAATAHAAAACTkvMjMvMjAxOQgAAAAJMy8zMS8yMDA4CQAAAAEwjJDue05A1wgATdu3TkDXCChDSVEuS09TRTpBMDEyMzMwLklRX0VRVUlUWV9NRVRIT0QuRlkyMDE3AQAAAF/gJQACAAAACDEzOTQ0MjkzAQgAAAAFAAAAATEBAAAACjE5NDk5OTg1NjUDAAAAAjg1AgAAAAQzMDYzBAAAAAEwBwAAAAk5LzIzLzIwMTkIAAAACjEyLzMxLzIwMTcJAAAAATDS7Wd2TkDXCIsG3LhOQNcIIUNJUS5EQjpDT04uSVFfQkFTSUNfV0VJR0hULkZZMjAxNwEAAAD+QgYAAgAAAAMyMDAAe/Vod05A1wjNWcW4TkDXCCNDSVEuVFNFOjcyNzYuSVFfUEVfRVhDTC4uMjAwNi8wMy8zMQEAAAD3Yg0AAgAAAAkyMi4yNzQ3NTYBBwAAAAUAAAABMQEAAAAKMTQyMjM1NTA2OQMAAAABMAIAAAAGMTAwMDI3BAAAAAEwBwAAAAkzLzMxLzIwMDYIAAAACTMvMzEvMjAwNh++RpFOQNcIbzqUt05A1wgsQ0lRLlRTRTozMTE2LklRX0RFQlRfRVFVSVZfT1BFUl9MRUFTRS5GWTIwMTcBAAAALnANAAMAAAAAANQ2uHhOQNcIzaUkuE5A1wgfQ0lRLkRCOkNPTi5JUV9UT1RBTF9MSUFCLkZZMjAxNAEAAAD+QgYAAgAAAAcxOTIxNi41AQgAAAAFAAAAATEBAAAACjE3ODI0NDYzODkDAAAAAjUwAgAAAAQxMjc2BAAAAAEwBwAAAAk5LzIzLzIwMTkIAAAA</t>
  </si>
  <si>
    <t>CjEyLzMxLzIwMTQJAAAAATCngGh3TkDXCNqRnLhOQNcIHENJUS5FTlhUUEE6RlIuSVFfTlBQRS5GWTIwMTIBAAAAhoAKAAIAAAAEMjA3NQEIAAAABQAAAAExAQAAAAoxNjU5Mzg3NTA3AwAAAAI1MAIAAAAEMTAwNAQAAAABMAcAAAAJOS8yMy8yMDE5CAAAAAoxMi8zMS8yMDEyCQAAAAEwTJcmdk5A1wiz69C4TkDXCCRDSVEuVFNFOjcyNzYuSVFfTUFSS0VUQ0FQLjIwMTMvMDMvMzEBAAAA92INAAIAAAANMjYzMjIzLjUwNzQ1NgEGAAAABQAAAAExAQAAAAoxNTg2MTYzNzk1AwAAAAI3OQIAAAAGMTAwMDU0BAAAAAEwBwAAAAkzLzMxLzIwMTMTjw6XTkDXCFNXprdOQNcIJENJUS5FTlhUUEE6RU8uSVFfR1JPU1NfTUFSR0lOLkZZMjAxNwEAAADvdgYAAgAAAAcxMi40OTY2AQgAAAAFAAAAATEBAAAACjE5NDU1OTExMzEDAAAAAjUwAgAAAAQ0MDc0BAAAAAEwBwAAAAk5LzIzLzIwMTkIAAAACjEyLzMxLzIwMTcJAAAAATD8aqxxTkDXCKdoqLlOQNcIKkNJUS5UU0U6Njk5NS5JUV9PVEhFUl9VTlVTVUFMX1NVUFBMLkZZMjAxNAEAAAAqcg0AAgAAAAUtNTQ4MwEIAAAABQAAAAExAQAAAAoxNjgzNjcxNDA3AwAAAAI3OQIAAAACODcEAAAAATAHAAAACTkvMjMvMjAxOQgAAAAJMy8zMS8yMDE0CQAAAAEwbeyReE5A1wjbp4a4TkDXCCdDSVEuRU5YVFBBOkZSLklRX0VYVFJBX0FDQ19JVEVNUy5GWTIwMTEBAAAAhoAK</t>
  </si>
  <si>
    <t>AAMAAAAAALxvJnZOQNcIRpjZuE5A1wgvQ0lRLktPU0U6QTAxMjMzMC5JUV9NSU5PUklUWV9JTlRFUkVTVF9JUy5GWTIwMTYBAAAAX+AlAAIAAAAFLTk0OTcBCAAAAAUAAAABMQEAAAAKMTg3NzA2MDIzMgMAAAACODUCAAAAAjgzBAAAAAEwBwAAAAk5LzIzLzIwMTkIAAAACjEyLzMxLzIwMTYJAAAAATCfn2d2TkDXCK/V37hOQNcIHkNJUS5UU0U6MzExNi5JUV9XSVBfSU5WLkZZMjAwOQEAAAAucA0AAgAAAAUxMjYxOQEIAAAABQAAAAExAQAAAAoxMzgwNDUxNDg2AwAAAAI3OQIAAAAEMzIxOQQAAAABMAcAAAAJOS8yMy8yMDE5CAAAAAkzLzMxLzIwMDkJAAAAATCqGJ95TkDXCAd5CrhOQNcIK0NJUS5UU0U6Njk5NS5JUV9NSU5PUklUWV9JTlRFUkVTVF9DRi5GWTIwMTIBAAAAKnINAAMAAAAAAIOekXhOQNcIBjOGuE5A1wgiQ0lRLlRTRTo3MjU5LklRX0FTU0VUX1RVUk5TLkZZMjAxOAEAAAA1WQ0AAgAAAAgxLjEzODU5NAEIAAAABQAAAAExAQAAAAoxODk0MDg0NjMzAwAAAAI3OQIAAAAENDE3NwQAAAABMAcAAAAJOS8yMy8yMDE5CAAAAAkzLzMxLzIwMTgJAAAAATDED2hzTkDXCPskbLlOQNcIIUNJUS5FTlhUUEE6RlIuSVFfU0dBX1NVUFBMLkZZMjAxOAEAAACGgAoAAgAAAAM5MzUBCAAAAAUAAAABMQEAAAAKMTk0NzczNTE4MQMAAAACNTACAAAAAzEwMgQAAAABMAcAAAAJOS8yMy8yMDE5CAAAAAoxMi8z</t>
  </si>
  <si>
    <t>MS8yMDE4CQAAAAEw4ekkdk5A1wgEufe4TkDXCC5DSVEuTkFTREFRR1M6SU5UQy5JUV9JTlZFU1RfU0VDVVJJVFlfQ0YuRlkyMDE4AQAAAIdSAAACAAAABDM4NTYBCAAAAAUAAAABMQEAAAAKMTk0MzUwNTM0MQMAAAADMTYwAgAAAAQyMDI3BAAAAAEwBwAAAAk5LzIzLzIwMTkIAAAACjEyLzI5LzIwMTgJAAAAATDEvxJ1TkDXCOpmI7lOQNcIKENJUS5UU0U6NzMxMy5JUV9UT1RBTF9MSUFCX0VRVUlUWS5GWTIwMTABAAAAKqRZAAIAAAAGMTc4MjcyAQgAAAAFAAAAATEBAAAACjEzODA1MjgzNTQDAAAAAjc5AgAAAAQxMDEzBAAAAAEwBwAAAAk5LzIzLzIwMTkIAAAACTMvMzEvMjAxMAkAAAABMOW9snlOQNcIi4BquE5A1wgeQ0lRLkRCOkNPTi5JUV9ESVZFU1RfQ0YuRlkyMDE3AQAAAP5CBgACAAAABDIwLjQBCAAAAAUAAAABMQEAAAAKMTk1MDMxMzcwMgMAAAACNTACAAAABDIwNzcEAAAAATAHAAAACTkvMjMvMjAxOQgAAAAKMTIvMzEvMjAxNwkAAAABMIgcaXdOQNcIqHCvuE5A1wgrQ0lRLlRTRTo3Mjc2LklRX01JTk9SSVRZX0lOVEVSRVNUX0NGLkZZMjAxMgEAAAD3Yg0AAwAAAAAAaQXve05A1wgZG/u3TkDXCChDSVEuVFNFOjcyNzYuSVFfVE9UQUxfREVCVF9FUVVJVFkuRlkyMDA4AQAAAPdiDQACAAAABzMxLjExNDUBCAAAAAUAAAABMQEAAAAKMTA1ODkxNDk3MgMAAAACNzkCAAAABDQwMzQEAAAAATAH</t>
  </si>
  <si>
    <t>AAAACTkvMjMvMjAxOQgAAAAJMy8zMS8yMDA4CQAAAAEwxA9oc05A1wiq3HC5TkDXCB5DSVEuRU5YVFBBOkVPLklRX0dBX0VYUC5GWTIwMTABAAAA73YGAAMAAAAAAKGMCHVOQNcI6z8cuU5A1wgeQ0lRLk5BU0RBUUdTOklOVEMuSVFfQUQuRlkyMDE0AQAAAIdSAAACAAAABi00NjQ3MQEIAAAABQAAAAExAQAAAAoxODI4MTY4MDQwAwAAAAMxNjACAAAABDEwNzUEAAAAATAHAAAACTkvMjMvMjAxOQgAAAAKMTIvMjcvMjAxNAkAAAABMBGvEXVOQNcI68oUuU5A1wgpQ0lRLkRCOkNPTi5JUV9SRVRVUk5fQ09NTU9OX0VRVUlUWS5GWTIwMTUBAAAA/kIGAAIAAAAGMjMuMjUzAQgAAAAFAAAAATEBAAAACjE4MzMyODM0MjgDAAAAAjUwAgAAAAUzMzMyMAQAAAABMAcAAAAJOS8yMy8yMDE5CAAAAAoxMi8zMS8yMDE1CQAAAAEwNIjLck5A1wjlFJW5TkDXCCVDSVEuVFNFOjY5OTUuSVFfTFRfREVCVF9SRVBBSUQuRlkyMDA4AQAAACpyDQADAAAAAADMtZB4TkDXCKxOfLhOQNcIKkNJUS5FTlhUUEE6RlIuSVFfVE9UQUxfREVCVF9DQVBJVEFMLkZZMjAxMQEAAACGgAoAAgAAAAY0Ny42MDcBCAAAAAUAAAABMQEAAAAKMTU4OTExODAwOQMAAAACNTACAAAABDQxODYEAAAAATAHAAAACTkvMjMvMjAxOQgAAAAKMTIvMzEvMjAxMQkAAAABMPF4YnJOQNcIDpWfuU5A1wgpQ0lRLkVOWFRQQTpGUi5JUV9UT1RBTF9ERUJUX0lT</t>
  </si>
  <si>
    <t>U1VFRC5GWTIwMTABAAAAhoAKAAIAAAACMjgBCAAAAAUAAAABMQEAAAAKMTgyNDg3NTcyNgMAAAACNTACAAAABDIxNjEEAAAAATAHAAAACTkvMjMvMjAxOQgAAAAKMTIvMzEvMjAxMAkAAAABMLxvJnZOQNcIVnHZuE5A1wgeQ0lRLkRCOkNPTi5JUV9PVEhFUl9SRVYuRlkyMDE0AQAAAP5CBgADAAAAAACngGh3TkDXCJTwpLhOQNcIGUNJUS5UU0U6MzExNi5JUV9BUi5GWTIwMTYBAAAALnANAAIAAAAGMTg4MjIzAQgAAAAFAAAAATEBAAAACjE3OTY4MzI1ODADAAAAAjc5AgAAAAQxMDIxBAAAAAEwBwAAAAk5LzIzLzIwMTkIAAAACTMvMzEvMjAxNgkAAAABMN8PuHhOQNcI4TFxuE5A1wghQ0lRLlRTRTo3MjU5LklRX09USEVSX09QRVIuRlkyMDE0AQAAADVZDQACAAAAAzk4OQEIAAAABQAAAAExAQAAAAoxNjg0Mzc0ODQ0AwAAAAI3OQIAAAADMjYwBAAAAAEwBwAAAAk5LzIzLzIwMTkIAAAACTMvMzEvMjAxNAkAAAABMF4s73tOQNcIliWxt05A1wg7Q0lRLkVOWFRQQTpGUi5JUV9DVVNUT01fQkVUQS4tMTA0Vy4yMDE1LzEyLzMxLi5eVE9QSVguSlBZLkgBAAAAhoAKAAIAAAARMC42MTM3MzQ0NzUwMTcyMTgA3SoPl05A1wgIiX+3TkDXCCxDSVEuVFNFOjYyMDEuSVFfREVCVF9FUVVJVl9PUEVSX0xFQVNFLkZZMjAxNgEAAAB1owsAAwAAAAAAvQnLek5A1whkhCK4TkDXCCVDSVEuVFNFOjczMTMuSVFfQ0FQSVRB</t>
  </si>
  <si>
    <t>TF9MRUFTRVMuRlkyMDE4AQAAACqkWQACAAAABDE0MzABCAAAAAUAAAABMQEAAAAKMTg5NDgzMjMwMgMAAAACNzkCAAAABDExODMEAAAAATAHAAAACTkvMjMvMjAxOQgAAAAJMy8zMS8yMDE4CQAAAAEwrU2weU5A1wgaOFO4TkDXCCNDSVEuVFNFOjcyNTkuSVFfVE9UQUxfUkVDRUlWLkZZMjAxMAEAAAA1WQ0AAgAAAAYzMTE5MjQBCAAAAAUAAAABMQEAAAAKMTM4MDQ1MTM4MgMAAAACNzkCAAAABDEwMDEEAAAAATAHAAAACTkvMjMvMjAxOQgAAAAJMy8zMS8yMDEwCQAAAAEw8bfue05A1wggwtu3TkDXCCdDSVEuTkFTREFRR1M6SU5UQy5JUV9PVEhFUl9JTlRBTi5GWTIwMTMBAAAAh1IAAAIAAAAENTE1MAEIAAAABQAAAAExAQAAAAoxNzc1OTMwMjc0AwAAAAMxNjACAAAABDEwNDAEAAAAATAHAAAACTkvMjMvMjAxOQgAAAAKMTIvMjgvMjAxMwkAAAABMKxUW3VOQNcIbh4MuU5A1wglQ0lRLlRTRTo3Mjc2LklRX1BST1ZfQkFEX0RFQlRTLkZZMjAxMAEAAAD3Yg0AAgAAAAUxMjA5NwEIAAAABQAAAAExAQAAAAoxMzgyNjYxMjM3AwAAAAI3OQIAAAACOTUEAAAAATAHAAAACTkvMjMvMjAxOQgAAAAJMy8zMS8yMDEwCQAAAAEw8bfue05A1wggwvC3TkDXCB1DSVEuVFNFOjczMTMuSVFfQ09NTU9OLkZZMjAxNgEAAAAqpFkAAgAAAAQ0NzAwAQgAAAAFAAAAATEBAAAACjE3OTg2OTk3ODUDAAAAAjc5AgAAAAQxMTAz</t>
  </si>
  <si>
    <t>BAAAAAEwBwAAAAk5LzIzLzIwMTkIAAAACTMvMzEvMjAxNgkAAAABMLT/r3lOQNcI3NNauE5A1wgdQ0lRLlRTRTo2OTAyLklRX1JEX0VYUC5GWTIwMTkBAAAAPFYNAAMAAAAAAK78DH1OQNcIBCDBt05A1wgrQ0lRLlRTRTo3MzEzLklRX01JTk9SSVRZX0lOVEVSRVNUX0lTLkZZMjAxOAEAAAAqpFkAAgAAAAUtODI3NwEIAAAABQAAAAExAQAAAAoxODk0ODMyMzAyAwAAAAI3OQIAAAACODMEAAAAATAHAAAACTkvMjMvMjAxOQgAAAAJMy8zMS8yMDE4CQAAAAEwrU2weU5A1wiqb1u4TkDXCCVDSVEuVFNFOjMxMTYuSVFfQkFTSUNfRVBTX0lOQ0wuRlkyMDEzAQAAAC5wDQACAAAACTg1LjIyMzA0MQEIAAAABQAAAAExAQAAAAoxNjIzMjA2ODA5AwAAAAI3OQIAAAABOQQAAAABMAcAAAAJOS8yMy8yMDE5CAAAAAkzLzMxLzIwMTMJAAAAATCAtJ95TkDXCF+AVbhOQNcIIENJUS5UU0U6NzI3Ni5JUV9DSEFOR0VfQVIuRlkyMDEzAQAAAPdiDQACAAAABDI5NzABCAAAAAUAAAABMQEAAAAKMTYyNTQ1NzU3MQMAAAACNzkCAAAABDIwMTgEAAAAATAHAAAACTkvMjMvMjAxOQgAAAAJMy8zMS8yMDEzCQAAAAEwaQXve05A1wjoxwO4TkDXCCZDSVEuVFNFOjcyNzYuSVFfQ0FTSF9DT05WRVJTSU9OLkZZMjAxMAEAAAD3Yg0AAgAAAAgzNi4xMTc0OAEIAAAABQAAAAExAQAAAAoxMzgyNjYxMjM3AwAAAAI3OQIAAAAENDE4NAQA</t>
  </si>
  <si>
    <t>AAABMAcAAAAJOS8yMy8yMDE5CAAAAAkzLzMxLzIwMTAJAAAAATDED2hzTkDXCHtcX7lOQNcIHkNJUS5UU0U6NjkwMi5JUV9SQVdfSU5WLkZZMjAxMwEAAAA8Vg0AAgAAAAU5OTMxMgEIAAAABQAAAAExAQAAAAoxNjIzNzgzNjMwAwAAAAI3OQIAAAAEMzE3MQQAAAABMAcAAAAJOS8yMy8yMDE5CAAAAAkzLzMxLzIwMTMJAAAAATBzmQ19TkDXCBdY0LdOQNcIJUNJUS5UU0U6NjkwMi5JUV9TUEVDSUFMX0RJVl9DRi5GWTIwMTQBAAAAPFYNAAMAAAAAAPCIDH1OQNcIXVLZt05A1wgrQ0lRLktPU0U6QTAxMjMzMC5JUV9UT1RBTF9SRVYuRlkyMDExLi4uLkpQWQEAAABf4CUAAgAAAA4xNzQzMDA0LjAxMDYwNgEIAAAABQAAAAExAQAAAAoxNzMzODkxNDE5AwAAAAI3OQIAAAACMjgEAAAAATAHAAAACTkvMjMvMjAxOQgAAAAKMTIvMzEvMjAxMQkAAAABMPSRrHFOQNcIX2iTuU5A1wggQ0lRLk5BU0RBUUdTOklOVEMuSVFfQ09HUy5GWTIwMTQBAAAAh1IAAAIAAAAFMjAyNjEBCAAAAAUAAAABMQEAAAAKMTgyODE2ODA0MAMAAAADMTYwAgAAAAIzNAQAAAABMAcAAAAJOS8yMy8yMDE5CAAAAAoxMi8yNy8yMDE0CQAAAAEwoXtbdU5A1wi1DRm5TkDXCCpDSVEuTkFTREFRR1M6SU5UQy5JUV9MVF9ERUJUX1JFUEFJRC5GWTIwMTYBAAAAh1IAAAIAAAAFLTE1MDABCAAAAAUAAAABMQEAAAAKMTk0MzUwNTM0NQMAAAADMTYw</t>
  </si>
  <si>
    <t>AgAAAAQyMDM2BAAAAAEwBwAAAAk5LzIzLzIwMTkIAAAACjEyLzMxLzIwMTYJAAAAATAiSxJ1TkDXCLC/9bhOQNcIJkNJUS5UU0U6MzExNi5JUV9DVVNUT01fQkVUQS4yMDExLzAzLzMxAQAAAC5wDQACAAAAETAuOTU2MzIyMzk4MDU1OTUyANNRD5dOQNcIadB6t05A1wgoQ0lRLlRTRTo2OTAyLklRX0NVUlJFTlRfUE9SVF9ERUJULkZZMjAxOAEAAAA8Vg0AAgAAAAYxMDUxNTgBCAAAAAUAAAABMQEAAAAKMTg5NDA4NDY0MQMAAAACNzkCAAAABDEyOTcEAAAAATAHAAAACTkvMjMvMjAxOQgAAAAJMy8zMS8yMDE4CQAAAAEw1tYMfU5A1wigR+u3TkDXCCBDSVEuVFNFOjYyMDEuSVFfQ0hBTkdFX0FQLkZZMjAxMgEAAAB1owsAAgAAAAUyNTMwNwEIAAAABQAAAAExAQAAAAoxNTUxNzIxNTc0AwAAAAI3OQIAAAAEMjAxNwQAAAABMAcAAAAJOS8yMy8yMDE5CAAAAAkzLzMxLzIwMTIJAAAAATCCzMt6TkDXCLqVB7hOQNcIKUNJUS5OQVNEQVFHUzpJTlRDLklRX0NBU0hfSU5URVJFU1QuRlkyMDEwAQAAAIdSAAADAAAAAADCBlt1TkDXCM/mCrlOQNcIJUNJUS5FTlhUUEE6RlIuSVFfT1RIRVJfTElBQl9MVC5GWTIwMTABAAAAhoAKAAIAAAADODA2AQgAAAAFAAAAATEBAAAACjE4MjQ4NzU3MjYDAAAAAjUwAgAAAAQxMDYyBAAAAAEwBwAAAAk5LzIzLzIwMTkIAAAACjEyLzMxLzIwMTAJAAAAATC8byZ2TkDXCLZ86rhO</t>
  </si>
  <si>
    <t>QNcIJUNJUS5EQjpDT04uSVFfQ0FTSF9PUEVSLkZZMjAxNy4uLi5KUFkBAAAA/kIGAAIAAAANNzA2MDY1LjEwMjY2NwEIAAAABQAAAAExAQAAAAoxOTUwMzEzNzAyAwAAAAI3OQIAAAAEMjAwNgQAAAABMAcAAAAJOS8yMy8yMDE5CAAAAAoxMi8zMS8yMDE3CQAAAAEw2Ma9cU5A1wj3JLm5TkDXCCtDSVEuS09TRTpBMDEyMzMwLklRX1RPVEFMX1JFVi5GWTIwMTIuLi4uSlBZAQAAAF/gJQACAAAADjI1MDM5MTAuMTA0MjI0AQgAAAAFAAAAATEBAAAACjE3MzM4ODc0MTkDAAAAAjc5AgAAAAIyOAQAAAABMAcAAAAJOS8yMy8yMDE5CAAAAAoxMi8zMS8yMDEyCQAAAAEw9JGscU5A1whPCrW5TkDXCC5DSVEuVFNFOjcyNzYuSVFfTUlOT1JJVFlfSU5URVJFU1RfVE9UQUwuRlkyMDE1AQAAAPdiDQACAAAABTQ3Njc3AQgAAAAFAAAAATEBAAAACjE3NDU5MTY1NjUDAAAAAjc5AgAAAAQxMzEyBAAAAAEwBwAAAAk5LzIzLzIwMTkIAAAACTMvMzEvMjAxNQkAAAABMIYbzHpOQNcISnkmuE5A1wglQ0lRLlRTRTo2MjAxLklRX1BSRUZfRElWX09USEVSLkZZMjAxMAEAAAB1owsAAwAAAAAAmn7Lek5A1wgfrAa4TkDXCCxDSVEuTkFTREFRR1M6SU5UQy5JUV9DSEFOR0VfSU5WRU5UT1JZLkZZMjAxMwEAAACHUgAAAgAAAAM1NjMBCAAAAAUAAAABMQEAAAAKMTc3NTkzMDI3NAMAAAADMTYwAgAAAAQyMDk5BAAAAAEwBwAAAAk5</t>
  </si>
  <si>
    <t>LzIzLzIwMTkIAAAACjEyLzI4LzIwMTMJAAAAATChe1t1TkDXCJNFDLlOQNcIKkNJUS5UU0U6NzMxMy5JUV9PVEhFUl9VTlVTVUFMX1NVUFBMLkZZMjAxMQEAAAAqpFkAAgAAAAQtMjIxAQgAAAAFAAAAATEBAAAACjE0NTk1MDk4OTADAAAAAjc5AgAAAAI4NwQAAAABMAcAAAAJOS8yMy8yMDE5CAAAAAkzLzMxLzIwMTEJAAAAATDlvbJ5TkDXCKTIULhOQNcIF0NJUS5EQjpDT04uSVFfQVAuRlkyMDEyAQAAAP5CBgACAAAABjQzNDQuNgEIAAAABQAAAAExAQAAAAoxNjY1MzY4NjE1AwAAAAI1MAIAAAAEMTAxOAQAAAABMAcAAAAJOS8yMy8yMDE5CAAAAAoxMi8zMS8yMDEyCQAAAAEwZ4p+d05A1wgrPYK4TkDXCCRDSVEuVFNFOjY5OTUuSVFfQ1VSUkVOVF9SQVRJTy5GWTIwMDgBAAAAKnINAAIAAAAIMS41NTQ5NDYBCAAAAAUAAAABMQEAAAAKMTA1NjI3ODYwNAMAAAACNzkCAAAABDQwMzAEAAAAATAHAAAACTkvMjMvMjAxOQgAAAAJMy8zMS8yMDA4CQAAAAEwb8XKck5A1wgLaIW5TkDXCCFDSVEuVFNFOjMxMTYuSVFfT1RIRVJfT1BFUi5GWTIwMTgBAAAALnANAAIAAAAEMzI3OAEIAAAABQAAAAExAQAAAAoxODkzNTQ4OTg0AwAAAAI3OQIAAAADMjYwBAAAAAEwBwAAAAk5LzIzLzIwMTkIAAAACTMvMzEvMjAxOAkAAAABMNQ2uHhOQNcIkhGEuE5A1wgmQ0lRLlRTRTo2MjAxLklRX0NVU1RPTV9CRVRBLjIwMTAv</t>
  </si>
  <si>
    <t>MDMvMzEBAAAAdaMLAAIAAAARMC44OTg4OTk1NzgwMzc0MzkAmEfTlk5A1wg87YW3TkDXCCJDSVEuREI6Q09OLklRX0NPTU1PTl9JU1NVRUQuRlkyMDE3AQAAAP5CBgADAAAAAACIHGl3TkDXCNzwwLhOQNcIKkNJUS5UU0U6MzExNi5JUV9JTkNfVEFYX1BBWV9DVVJSRU5ULkZZMjAwOAEAAAAucA0AAgAAAAQ2Nzk2AQgAAAAFAAAAATEBAAAACjEwNTg5MTUxMjIDAAAAAjc5AgAAAAQxMDk0BAAAAAEwBwAAAAk5LzIzLzIwMTkIAAAACTMvMzEvMjAwOAkAAAABMJebsHlOQNcI7tNTuE5A1wghQ0lRLlRTRTozMTE2LklRX0NBU0hfVEFYRVMuRlkyMDExAQAAAC5wDQACAAAABTE1MTE3AQgAAAAFAAAAATEBAAAACjE0NTk1MDk4OTkDAAAAAjc5AgAAAAQzMDUzBAAAAAEwBwAAAAk5LzIzLzIwMTkIAAAACTMvMzEvMjAxMQkAAAABMIuNn3lOQNcI1u9luE5A1wggQ0lRLlRTRTozMTE2LklRX0NIQU5HRV9BUC5GWTIwMTcBAAAALnANAAIAAAAFMTI1MDcBCAAAAAUAAAABMQEAAAAKMTg0NzA3MTg5NAMAAAACNzkCAAAABDIwMTcEAAAAATAHAAAACTkvMjMvMjAxOQgAAAAJMy8zMS8yMDE3CQAAAAEw1Da4eE5A1wgXJj24TkDXCCZDSVEuVFNFOjczMTMuSVFfUEVSSU9ETEVOR1RIX0lTLkZZMjAxMgEAAAAqpFkAAQAAAAIxMgDeCrN5TkDXCHTu4LdOQNcIL0NJUS5UU0U6MzExNi5JUV9PVEhFUl9OT05fT1BFUl9FWFBf</t>
  </si>
  <si>
    <t>U1VQUEwuRlkyMDE4AQAAAC5wDQACAAAABDExMTABCAAAAAUAAAABMQEAAAAKMTg5MzU0ODk4NAMAAAACNzkCAAAAAjg1BAAAAAEwBwAAAAk5LzIzLzIwMTkIAAAACTMvMzEvMjAxOAkAAAABMNQ2uHhOQNcIBM+UuE5A1wgpQ0lRLkVOWFRQQTpGUi5JUV9UT1RBTF9MSUFCX0VRVUlUWS5GWTIwMTYBAAAAhoAKAAIAAAAFMTQzODcBCAAAAAUAAAABMQEAAAAKMTg3ODYzMDg3OAMAAAACNTACAAAABDEwMTMEAAAAATAHAAAACTkvMjMvMjAxOQgAAAAKMTIvMzEvMjAxNgkAAAABMPXCJHZOQNcIOh73uE5A1wgqQ0lRLktPU0U6QTAxMjMzMC5JUV9DVVNUT01fQkVUQS4yMDE0LzEyLzMxAQAAAF/gJQACAAAAETAuNDEwNDU4OTAyMDI4NjYyAMR4D5dOQNcIgFt6t05A1wgmQ0lRLkVOWFRQQTpFTy5JUV9ESUxVVF9FUFNfSU5DTC5GWTIwMTMBAAAA73YGAAIAAAAIMC43OTAzOTQBCAAAAAUAAAABMQEAAAAKMTcxODczNDA4MQMAAAACNTACAAAAATgEAAAAATAHAAAACTkvMjMvMjAxOQgAAAAKMTIvMzEvMjAxMwkAAAABMIABCXVOQNcItkU2uU5A1wggQ0lRLlRTRTo3MzEzLklRX01BQ0hJTkVSWS5GWTIwMTEBAAAAKqRZAAMAAAAAAO7jsnlOQNcIa5U/uE5A1wgtQ0lRLk5BU0RBUUdTOklOVEMuSVFfRUFSTklOR19DT19NQVJHSU4uRlkyMDE1AQAAAIdSAAACAAAABzIwLjYzMDQBCAAAAAUAAAABMQEAAAAKMTg3NDc3</t>
  </si>
  <si>
    <t>MzIyNgMAAAADMTYwAgAAAAQ0MTgxBAAAAAEwBwAAAAk5LzIzLzIwMTkIAAAACjEyLzI2LzIwMTUJAAAAATA39atxTkDXCFWrnrlOQNcIKENJUS5UU0U6MzExNi5JUV9UT1RBTF9ERUJUX0lTU1VFRC5GWTIwMTYBAAAALnANAAIAAAAFNDE5NjEBCAAAAAUAAAABMQEAAAAKMTc5NjgzMjU4MAMAAAACNzkCAAAABDIxNjEEAAAAATAHAAAACTkvMjMvMjAxOQgAAAAJMy8zMS8yMDE2CQAAAAEw3w+4eE5A1whtWE64TkDXCCBDSVEuVFNFOjcyNTkuSVFfQ0FTSF9PUEVSLkZZMjAxNQEAAAA1WQ0AAgAAAAYyMzk3NzEBCAAAAAUAAAABMQEAAAAKMTc0NDEyODU5MgMAAAACNzkCAAAABDIwMDYEAAAAATAHAAAACTkvMjMvMjAxOQgAAAAJMy8zMS8yMDE1CQAAAAEwqBvue05A1wjDNtW3TkDXCCFDSVEuVFNFOjY5MDIuSVFfSU5DX0VRVUlUWS5GWTIwMDgBAAAAPFYNAAIAAAAEMzQ2OAEIAAAABQAAAAExAQAAAAoxMDU3ODg0MjQwAwAAAAI3OQIAAAACNDcEAAAAATAHAAAACTkvMjMvMjAxOQgAAAAJMy8zMS8yMDA4CQAAAAEwrvwMfU5A1wgbBK+3TkDXCChDSVEuTkFTREFRR1M6SU5UQy5JUV9CRVRBXzJZUi4yMDE1LzEyLzI2AQAAAIdSAAACAAAAEDEuMTY1OTkxNTEzNTU0MzUA01EPl05A1wht3H23TkDXCDpDSVEuRU5YVFBBOkVPLklRX0NVU1RPTV9CRVRBLi0xMDRXLjIwMTcvMTIvMzEuLl5OMjI1LkpQWS5IAQAA</t>
  </si>
  <si>
    <t>AO92BgACAAAAEDEuNjA1NDAxODIyNDg4OTYAxh/Tlk5A1wgAJIe3TkDXCBlDSVEuVFNFOjczMTMuSVFfTkkuRlkyMDE2AQAAACqkWQACAAAABTIzNTI4AQgAAAAFAAAAATEBAAAACjE3OTg2OTk3ODUDAAAAAjc5AgAAAAIxNQQAAAABMAcAAAAJOS8yMy8yMDE5CAAAAAkzLzMxLzIwMTYJAAAAATDT2K95TkDXCAEbQbhOQNcILENJUS5UU0U6Njk5NS5JUV9ORVRfREVCVF9FQklUREFfQ0FQRVguRlkyMDE4AQAAACpyDQADAAAAAk5NAQgAAAAFAAAAATEBAAAACjE4OTM1NDkxMzcDAAAAAjc5AgAAAAUyMzMxNAQAAAABMAcAAAAJOS8yMy8yMDE5CAAAAAkzLzMxLzIwMTgJAAAAATCPOstyTkDXCOQwi7lOQNcIIUNJUS5UU0U6MzExNi5JUV9TR0FfTUFSR0lOLkZZMjAxMwEAAAAucA0AAgAAAAY1LjQwNTgBCAAAAAUAAAABMQEAAAAKMTYyMzIwNjgwOQMAAAACNzkCAAAABDQzNzUEAAAAATAHAAAACTkvMjMvMjAxOQgAAAAJMy8zMS8yMDEzCQAAAAEwHgrZck5A1wjbwHO5TkDXCCFDSVEuRU5YVFBBOkZSLklRX0JVSUxESU5HUy5GWTIwMTQBAAAAhoAKAAIAAAAEMTE3OQEIAAAABQAAAAExAQAAAAoxNzc2ODgzMzA2AwAAAAI1MAIAAAAEMzAyMwQAAAABMAcAAAAJOS8yMy8yMDE5CAAAAAoxMi8zMS8yMDE0CQAAAAEwEZ0kdk5A1whogva4TkDXCCRDSVEuRU5YVFBBOkVPLklRX1RPVEFMX0FTU0VUUy5GWTIwMDgB</t>
  </si>
  <si>
    <t>AAAA73YGAAIAAAAGNTIyNy44AQgAAAAFAAAAATEBAAAACjE0NjIzNjE3NTQDAAAAAjUwAgAAAAQxMDA3BAAAAAEwBwAAAAk5LzIzLzIwMTkIAAAACjEyLzMxLzIwMDgJAAAAATCrZQh1TkDXCKMeKLlOQNcIJkNJUS5LT1NFOkEwMTIzMzAuSVFfU0FMRV9QUEVfQ0YuRlkyMDA4AQAAAF/gJQACAAAABTMwNTY1AQgAAAAFAAAAATEBAAAACjEzNDk2MzMyMjIDAAAAAjg1AgAAAAQyMDQyBAAAAAEwBwAAAAk5LzIzLzIwMTkIAAAACjEyLzMxLzIwMDgJAAAAATCa5Kx3TkDXCGJasLhOQNcIJUNJUS5FTlhUUEE6RU8uSVFfRVFVSVRZX01FVEhPRC5GWTIwMTQBAAAA73YGAAIAAAAEOTQuNwEIAAAABQAAAAExAQAAAAoxNzgwNzc4MzAwAwAAAAI1MAIAAAAEMzA2MwQAAAABMAcAAAAJOS8yMy8yMDE5CAAAAAoxMi8zMS8yMDE0CQAAAAEwzC1ZdE5A1why1jq5TkDXCBdDSVEuREI6Q09OLklRX0RPLkZZMjAwOQEAAAD+QgYAAwAAAAAAkO59d05A1whfl5q4TkDXCCFDSVEuREI6Q09OLklRX0lOVEVSRVNUX0VYUC5GWTIwMDcBAAAA/kIGAAIAAAAGLTIxMS43AQgAAAAFAAAAATEBAAAACTgwNTk0NDM1OQMAAAACNTACAAAAAjgyBAAAAAEwBwAAAAk5LzIzLzIwMTkIAAAACjEyLzMxLzIwMDcJAAAAATB5qYB4TkDXCDWBorhOQNcIJENJUS5UU0U6MzExNi5JUV9TQUxFX0lOVEFOX0NGLkZZMjAxNAEAAAAucA0AAwAAAAAA</t>
  </si>
  <si>
    <t>/sC3eE5A1wibJme4TkDXCBtDSVEuREI6Q09OLklRX0VCSVREQS5GWTIwMDcBAAAA/kIGAAIAAAAGMjU4OC40AQgAAAAFAAAAATEBAAAACTgwNTk0NDM1OQMAAAACNTACAAAABDQwNTEEAAAAATAHAAAACTkvMjMvMjAxOQgAAAAKMTIvMzEvMjAwNwkAAAABMHmpgHhOQNcIBiiRuE5A1wguQ0lRLk5BU0RBUUdTOklOVEMuSVFfREFZU19JTlZFTlRPUllfT1VULkZZMjAxOAEAAACHUgAAAgAAAAc5NS41NjgyAQgAAAAFAAAAATEBAAAACjE5NDM1MDUzNDEDAAAAAzE2MAIAAAAENDAzNQQAAAABMAcAAAAJOS8yMy8yMDE5CAAAAAoxMi8yOS8yMDE4CQAAAAEwN/WrcU5A1wiPXLO5TkDXCChDSVEuRU5YVFBBOkVPLklRX0NGT19DVVJSRU5UX0xJQUIuRlkyMDA3AQAAAO92BgACAAAACDAuMTM1OTE4AQgAAAAFAAAAATEBAAAACjE0MTgyNDAyMzkDAAAAAjUwAgAAAAQ0MTg1BAAAAAEwBwAAAAk5LzIzLzIwMTkIAAAACjEyLzMxLzIwMDcJAAAAATAUHaxxTkDXCFeEs7lOQNcIJENJUS5FTlhUUEE6RlIuSVFfRElMVVRfV0VJR0hULkZZMjAxMwEAAACGgAoAAgAAAAoyMzAuNjUyMDI1AEa+JnZOQNcIKTTauE5A1wgiQ0lRLkVOWFRQQTpFTy5JUV9DT01NT05fUkVQLkZZMjAxNgEAAADvdgYAAgAAAAMtMjQBCAAAAAUAAAABMQEAAAAKMTg3NjA0NDc4MQMAAAACNTACAAAABDIxNjQEAAAAATAHAAAACTkvMjMvMjAxOQgA</t>
  </si>
  <si>
    <t>AAAKMTIvMzEvMjAxNgkAAAABMLl7WXROQNcI/PdDuU5A1wgrQ0lRLlRTRTozMTE2LklRX01JTk9SSVRZX0lOVEVSRVNUX0NGLkZZMjAxOQEAAAAucA0AAwAAAAAAxV24eE5A1wgD66a4TkDXCCJDSVEuRU5YVFBBOkVPLklRX0NBU0hfVEFYRVMuRlkyMDEzAQAAAO92BgACAAAABTEzNC4zAQgAAAAFAAAAATEBAAAACjE3MTg3MzQwODEDAAAAAjUwAgAAAAQzMDUzBAAAAAEwBwAAAAk5LzIzLzIwMTkIAAAACjEyLzMxLzIwMTMJAAAAATCAAQl1TkDXCMpQMrlOQNcIJENJUS5FTlhUUEE6RU8uSVFfSU5URVJFU1RfRVhQLkZZMjAxOAEAAADvdgYAAgAAAAYtMTI1LjYBCAAAAAUAAAABMQEAAAAKMTk0NTU5MTEzNQMAAAACNTACAAAAAjgyBAAAAAEwBwAAAAk5LzIzLzIwMTkIAAAACjEyLzMxLzIwMTgJAAAAATBsyll0TkDXCHvFD7lOQNcIL0NJUS5OQVNEQVFHUzpJTlRDLklRX1RFVl9FQklUREEuMjAwMC4yMDE5LzAzLzMxAQAAAIdSAAACAAAACDcuOTI0NzA4AQcAAAAFAAAAATEBAAAACjE5NDM1MDU0NjMDAAAAATACAAAABjEwMDAzMAQAAAABMAcAAAAJMy8yOS8yMDE5CAAAAAkzLzI5LzIwMTkCM0eRTkDXCGi7kLdOQNcIKkNJUS5UU0U6Njk5NS5JUV9UT1RBTF9DT01NT05fRVFVSVRZLkZZMjAxNQEAAAAqcg0AAgAAAAYyMjc2MTUBCAAAAAUAAAABMQEAAAAKMTc0MjkzMDI0NwMAAAACNzkCAAAABDEwMDYE</t>
  </si>
  <si>
    <t>AAAAATAHAAAACTkvMjMvMjAxOQgAAAAJMy8zMS8yMDE1CQAAAAEwqw2AeE5A1wi0HIe4TkDXCCBDSVEuREI6Q09OLklRX0NBU0hfSU5WRVNULkZZMjAwOAEAAAD+QgYAAgAAAActMTI1Ni4zAQgAAAAFAAAAATEBAAAACjEzNDMwMTUxMDQDAAAAAjUwAgAAAAQyMDA1BAAAAAEwBwAAAAk5LzIzLzIwMTkIAAAACjEyLzMxLzIwMDgJAAAAATCQ7n13TkDXCLPJq7hOQNcIJkNJUS5UU0U6NzMxMy5JUV9DQVNIX0FDUVVJUkVfQ0YuRlkyMDE1AQAAACqkWQADAAAAAADT2K95TkDXCKAyY7hOQNcII0NJUS5UU0U6MzExNi5JUV9CRVRBXzFZUi4yMDE0LzAzLzMxAQAAAC5wDQACAAAAEDEuMDg2MDc4NzI0MDM3NjkA01EPl05A1wjXVny3TkDXCDNDSVEuTkFTREFRR1M6SU5UQy5JUV9UT1RBTF9MSUFCX1RPVEFMX0FTU0VUUy5GWTIwMTQBAAAAh1IAAAIAAAAGMzkuMjExAQgAAAAFAAAAATEBAAAACjE4MjgxNjgwNDADAAAAAzE2MAIAAAAENDE4OAQAAAABMAcAAAAJOS8yMy8yMDE5CAAAAAoxMi8yNy8yMDE0CQAAAAEwN/WrcU5A1whVhJ65TkDXCCtDSVEuS09TRTpBMDEyMzMwLklRX0NGT19DVVJSRU5UX0xJQUIuRlkyMDA4AQAAAF/gJQACAAAACDAuMTYxNTQ0AQgAAAAFAAAAATEBAAAACjEzNDk2MzMyMjIDAAAAAjg1AgAAAAQ0MTg1BAAAAAEwBwAAAAk5LzIzLzIwMTkIAAAACjEyLzMxLzIwMDgJAAAAATApr8ty</t>
  </si>
  <si>
    <t>TkDXCGd+krlOQNcIJkNJUS5UU0U6NjIwMS5JUV9ORVRfREVCVF9FQklUREEuRlkyMDExAQAAAHWjCwACAAAACDIuMzU5OTc0AQgAAAAFAAAAATEBAAAACjE0NTg1MjYyNzUDAAAAAjc5AgAAAAQ0MTkzBAAAAAEwBwAAAAk5LzIzLzIwMTkIAAAACTMvMzEvMjAxMQkAAAABMLH413JOQNcILjB2uU5A1wgaQ0lRLkVOWFRQQTpFTy5JUV9OSS5GWTIwMTUBAAAA73YGAAIAAAAFMzcxLjgBCAAAAAUAAAABMQEAAAAKMTgzODI1MDA4NgMAAAACNTACAAAAAjE1BAAAAAEwBwAAAAk5LzIzLzIwMTkIAAAACjEyLzMxLzIwMTUJAAAAATC/VFl0TkDXCLLFMrlOQNcIJkNJUS5UU0U6MzExNi5JUV9FWFRSQV9BQ0NfSVRFTVMuRlkyMDEyAQAAAC5wDQADAAAAAACLjZ95TkDXCCmGb7hOQNcIIkNJUS5UU0U6Njk5NS5JUV9HQUlOX0lOVkVTVC5GWTIwMTQBAAAAKnINAAIAAAADODM2AQgAAAAFAAAAATEBAAAACjE2ODM2NzE0MDcDAAAAAjc5AgAAAAI2MgQAAAABMAcAAAAJOS8yMy8yMDE5CAAAAAkzLzMxLzIwMTQJAAAAATB3xZF4TkDXCBD6aLhOQNcIJUNJUS5UU0U6NzI1OS5JUV9TVF9ERUJUX0lTU1VFRC5GWTIwMTgBAAAANVkNAAIAAAAENDM5MgEIAAAABQAAAAExAQAAAAoxODk0MDg0NjMzAwAAAAI3OQIAAAAEMjA0MwQAAAABMAcAAAAJOS8yMy8yMDE5CAAAAAkzLzMxLzIwMTgJAAAAATCkae57TkDXCPwE57dOQNcI</t>
  </si>
  <si>
    <t>J0NJUS5OQVNEQVFHUzpJTlRDLklRX0FTU0VUX1RVUk5TLkZZMjAxNgEAAACHUgAAAgAAAAgwLjU1Mjk4NwEIAAAABQAAAAExAQAAAAoxOTQzNTA1MzQ1AwAAAAMxNjACAAAABDQxNzcEAAAAATAHAAAACTkvMjMvMjAxOQgAAAAKMTIvMzEvMjAxNgkAAAABMDf1q3FOQNcIiw+luU5A1wgkQ0lRLlRTRTo2OTAyLklRX0NPTU1PTl9JU1NVRUQuRlkyMDE0AQAAADxWDQACAAAABDU2NTIBCAAAAAUAAAABMQEAAAAKMTY4NDM3NDg0NQMAAAACNzkCAAAABDIxNjkEAAAAATAHAAAACTkvMjMvMjAxOQgAAAAJMy8zMS8yMDE0CQAAAAEw8IgMfU5A1wjizNC3TkDXCCVDSVEuVFNFOjYyMDEuSVFfREFZU19TQUxFU19PVVQuRlkyMDEwAQAAAHWjCwACAAAACDQxLjkzNjMxAQgAAAAFAAAAATEBAAAACjEzODEzMDY4NTYDAAAAAjc5AgAAAAQ0MDQyBAAAAAEwBwAAAAk5LzIzLzIwMTkIAAAACTMvMzEvMjAxMAkAAAABMMJdaHNOQNcIgOxxuU5A1wgfQ0lRLlRTRTo2OTk1LklRX0JWX1NIQVJFLkZZMjAxOAEAAAAqcg0AAgAAAAsyNDExLjczODEyMgEIAAAABQAAAAExAQAAAAoxODkzNTQ5MTM3AwAAAAI3OQIAAAAENDAyMAQAAAABMAcAAAAJOS8yMy8yMDE5CAAAAAkzLzMxLzIwMTgJAAAAATCPW4B4TkDXCLZfmbhOQNcIKkNJUS5UU0U6NzI1OS5JUV9JTkNfVEFYX1BBWV9DVVJSRU5ULkZZMjAxOAEAAAA1WQ0AAgAAAAUz</t>
  </si>
  <si>
    <t>MDc3NAEIAAAABQAAAAExAQAAAAoxODk0MDg0NjMzAwAAAAI3OQIAAAAEMTA5NAQAAAABMAcAAAAJOS8yMy8yMDE5CAAAAAkzLzMxLzIwMTgJAAAAATCkae57TkDXCC5Y3rdOQNcILENJUS5LT1NFOkEwMTIzMzAuSVFfRUFSTklOR19DT19NQVJHSU4uRlkyMDE2AQAAAF/gJQACAAAABjcuOTY0MwEIAAAABQAAAAExAQAAAAoxODc3MDYwMjMyAwAAAAI4NQIAAAAENDE4MQQAAAABMAcAAAAJOS8yMy8yMDE5CAAAAAoxMi8zMS8yMDE2CQAAAAEwBCtick5A1wjiJZa5TkDXCCJDSVEuVFNFOjcyNTkuSVFfR0FJTl9BU1NFVFMuRlkyMDE3AQAAADVZDQACAAAABS0yNDUzAQgAAAAFAAAAATEBAAAACjE4NDc2NjcxNzIDAAAAAjc5AgAAAAI1NgQAAAABMAcAAAAJOS8yMy8yMDE5CAAAAAkzLzMxLzIwMTcJAAAAATCeQu57TkDXCBC2rrdOQNcIJkNJUS5UU0U6NzI3Ni5JUV9ORVRfREVCVF9JU1NVRUQuRlkyMDE1AQAAAPdiDQACAAAABS02MzU2AQgAAAAFAAAAATEBAAAACjE3NDU5MTY1NjUDAAAAAjc5AgAAAAQyMDAzBAAAAAEwBwAAAAk5LzIzLzIwMTkIAAAACTMvMzEvMjAxNQkAAAABMIYbzHpOQNcI7SUvuE5A1wgpQ0lRLkVOWFRQQTpGUi5JUV9UT1RBTF9MSUFCX0VRVUlUWS5GWTIwMDcBAAAAhoAKAAIAAAAENzE1NgEIAAAABQAAAAExAQAAAAk4MTA0NzQ2NjQDAAAAAjUwAgAAAAQxMDEzBAAAAAEwBwAAAAk5</t>
  </si>
  <si>
    <t>LzIzLzIwMTkIAAAACjEyLzMxLzIwMDcJAAAAATDGO2h2TkDXCJI42LhOQNcIG0NJUS5UU0U6Njk5NS5JUV9HUFBFLkZZMjAxMgEAAAAqcg0AAwAAAAAAg56ReE5A1wholka4TkDXCCFDSVEuS09TRTpBMDEyMzMwLklRX0dBX0VYUC5GWTIwMTIBAAAAX+AlAAIAAAAGMTQyMTM5AQgAAAAFAAAAATEBAAAACjE3MzM4ODc0MTkDAAAAAjg1AgAAAAUyMTU2MgQAAAABMAcAAAAJOS8yMy8yMDE5CAAAAAoxMi8zMS8yMDEyCQAAAAEwVaetd05A1wgTkrG4TkDXCCFDSVEuS09TRTpBMDEyMzMwLklRX0VCSVREQS5GWTIwMDgBAAAAX+AlAAIAAAAHMTQ2MTQ5MwEIAAAABQAAAAExAQAAAAoxMzQ5NjMzMjIyAwAAAAI4NQIAAAAENDA1MQQAAAABMAcAAAAJOS8yMy8yMDE5CAAAAAoxMi8zMS8yMDA4CQAAAAEwN72sd05A1wgl1cq4TkDXCBxDSVEuVFNFOjYyMDEuSVFfRUJJVEEuRlkyMDEyAQAAAHWjCwACAAAABTcwMDk0AQgAAAAFAAAAATEBAAAACjE1NTE3MjE1NzQDAAAAAjc5AgAAAAYxMDA2ODkEAAAAATAHAAAACTkvMjMvMjAxOQgAAAAJMy8zMS8yMDEyCQAAAAEwgszLek5A1wiCXSm4TkDXCC1DSVEuTkFTREFRR1M6SU5UQy5JUV9UT1RBTF9ERUJULkZZMjAxNS4uLi5KUFkBAAAAh1IAAAIAAAAHMjcyNzIwMQEIAAAABQAAAAExAQAAAAoxODc0NzczMjI2AwAAAAI3OQIAAAAENDE3MwQAAAABMAcAAAAJOS8yMy8y</t>
  </si>
  <si>
    <t>MDE5CAAAAAoxMi8yNi8yMDE1CQAAAAEw7ni9cU5A1wgieZu5TkDXCCZDSVEuVFNFOjY5OTUuSVFfRVhUUkFfQUNDX0lURU1TLkZZMjAxMgEAAAAqcg0AAwAAAAAAg56ReE5A1whXhn24TkDXCCVDSVEuVFNFOjcyNTkuSVFfREFZU19TQUxFU19PVVQuRlkyMDEyAQAAADVZDQACAAAACTQ5LjU1MzQ3MgEIAAAABQAAAAExAQAAAAoxNTUzMjM5NjU3AwAAAAI3OQIAAAAENDA0MgQAAAABMAcAAAAJOS8yMy8yMDE5CAAAAAkzLzMxLzIwMTIJAAAAATDN6GdzTkDXCC4lgblOQNcIIUNJUS5FTlhUUEE6RU8uSVFfQ0hBTkdFX0FSLkZZMjAxMgEAAADvdgYAAgAAAAUtOTEuMgEIAAAABQAAAAExAQAAAAoxNzE4NzM0MDc0AwAAAAI1MAIAAAAEMjAxOAQAAAABMAcAAAAJOS8yMy8yMDE5CAAAAAoxMi8zMS8yMDEyCQAAAAEwhtoIdU5A1wgYmS25TkDXCCpDSVEuRU5YVFBBOkZSLklRX0RFQlRfRVFVSVZfTkVUX1BCTy5GWTIwMDgBAAAAhoAKAAIAAAADNjE4AQgAAAAFAAAAATEBAAAACjEzODY4NDI0NjEDAAAAAjUwAgAAAAUyMTY3OQQAAAABMAcAAAAJOS8yMy8yMDE5CAAAAAoxMi8zMS8yMDA4CQAAAAEw+yEmdk5A1whvNOG4TkDXCChDSVEuVFNFOjYyMDEuSVFfVE9UQUxfREVCVF9SRVBBSUQuRlkyMDEwAQAAAHWjCwACAAAABi03MjgxNQEIAAAABQAAAAExAQAAAAoxMzgxMzA2ODU2AwAAAAI3OQIAAAAEMjE2NgQA</t>
  </si>
  <si>
    <t>AAABMAcAAAAJOS8yMy8yMDE5CAAAAAkzLzMxLzIwMTAJAAAAATCafst6TkDXCEtuMbhOQNcII0NJUS5EQjpDT04uSVFfUkVUVVJOX0NBUElUQUwuRlkyMDA5AQAAAP5CBgACAAAABTMuNDkzAQgAAAAFAAAAATEBAAAACjE0MzYzOTg2MDEDAAAAAjUwAgAAAAQ0MzYzBAAAAAEwBwAAAAk5LzIzLzIwMTkIAAAACjEyLzMxLzIwMDkJAAAAATBBYctyTkDXCI1+i7lOQNcIH0NJUS5UU0U6NzMxMy5JUV9PUEVSX0lOQy5GWTIwMTgBAAAAKqRZAAIAAAAFNDMxMzABCAAAAAUAAAABMQEAAAAKMTg5NDgzMjMwMgMAAAACNzkCAAAAAjIxBAAAAAEwBwAAAAk5LzIzLzIwMTkIAAAACTMvMzEvMjAxOAkAAAABMK1NsHlOQNcIJBFTuE5A1wgZQ0lRLlRTRTo3MjU5LklRX0FSLkZZMjAxNQEAAAA1WQ0AAgAAAAY0MjgwMjcBCAAAAAUAAAABMQEAAAAKMTc0NDEyODU5MgMAAAACNzkCAAAABDEwMjEEAAAAATAHAAAACTkvMjMvMjAxOQgAAAAJMy8zMS8yMDE1CQAAAAEwqBvue05A1wi5D9W3TkDXCCFDSVEuVFNFOjczMTMuSVFfQ0FTSF9UQVhFUy5GWTIwMTgBAAAAKqRZAAIAAAAFMTA5NDYBCAAAAAUAAAABMQEAAAAKMTg5NDgzMjMwMgMAAAACNzkCAAAABDMwNTMEAAAAATAHAAAACTkvMjMvMjAxOQgAAAAJMy8zMS8yMDE4CQAAAAEwonSweU5A1wioUkK4TkDXCB9DSVEuVFNFOjczMTMuSVFfRUJJVF9JTlQuRlkyMDA4AQAA</t>
  </si>
  <si>
    <t>ACqkWQACAAAABzU0LjYzNzUBCAAAAAUAAAABMQEAAAAKMTA2MTE5ODQzNAMAAAACNzkCAAAABDQxODkEAAAAATAHAAAACTkvMjMvMjAxOQgAAAAJMy8zMS8yMDA4CQAAAAEwTm7Yck5A1wjfKX+5TkDXCCdDSVEuVFNFOjMxMTYuSVFfRUJJVERBX0NBUEVYX0lOVC5GWTIwMTABAAAALnANAAIAAAAIOC4zOTE2OTkBCAAAAAUAAAABMQEAAAAKMTM4MDQ1MjEzNQMAAAACNzkCAAAABDQxOTEEAAAAATAHAAAACTkvMjMvMjAxOQgAAAAJMy8zMS8yMDEwCQAAAAEwHgrZck5A1wjhJGW5TkDXCCNDSVEuVFNFOjY5OTUuSVFfSU5URVJFU1RfRVhQLkZZMjAxOAEAAAAqcg0AAgAAAAQtMTEyAQgAAAAFAAAAATEBAAAACjE4OTM1NDkxMzcDAAAAAjc5AgAAAAI4MgQAAAABMAcAAAAJOS8yMy8yMDE5CAAAAAkzLzMxLzIwMTgJAAAAATCPW4B4TkDXCHC+obhOQNcIMUNJUS5UU0U6NjkwMi5JUV9DSEFOR0VfTkVUX1dPUktJTkdfQ0FQSVRBTC5GWTIwMTMBAAAAPFYNAAIAAAAFMjUwMjgBCAAAAAUAAAABMQEAAAAKMTYyMzc4MzYzMAMAAAACNzkCAAAABDQ0MjEEAAAAATAHAAAACTkvMjMvMjAxOQgAAAAJMy8zMS8yMDEzCQAAAAEwc5kNfU5A1wiGTL+3TkDXCDBDSVEuVFNFOjcyNTkuSVFfVE9UQUxfT1VUU1RBTkRJTkdfQlNfREFURS5GWTIwMTABAAAANVkNAAIAAAAHMjgxLjQzMwEEAAAABQAAAAE1AQAAAAoxMzgwNDUx</t>
  </si>
  <si>
    <t>MzgyAgAAAAUyNDE1MgYAAAABMPG37ntOQNcILmLTt05A1wgkQ0lRLkVOWFRQQTpFTy5JUV9ESUxVVF9XRUlHSFQuRlkyMDA3AQAAAO92BgACAAAACTI0LjA2NTk3MgDA5hJ1TkDXCF0IG7lOQNcIIENJUS5UU0U6NzMxMy5JUV9QQVJUX1RJTUUuRlkyMDEzAQAAACqkWQADAAAAAADeCrN5TkDXCB7qWbhOQNcIIUNJUS5FTlhUUEE6RU8uSVFfVE9UQUxfUkVWLkZZMjAwOQEAAADvdgYAAgAAAAY5MjkyLjIBCAAAAAUAAAABMQEAAAAKMTQ5NTc1NjYwNgMAAAACNTACAAAAAjI4BAAAAAEwBwAAAAk5LzIzLzIwMTkIAAAACjEyLzMxLzIwMDkJAAAAATCrZQh1TkDXCOi0DrlOQNcILENJUS5LT1NFOkEwMTIzMzAuSVFfVE9UQUxfREVCVF9JU1NVRUQuRlkyMDEwAQAAAF/gJQACAAAABzI1NzUxNDgBCAAAAAUAAAABMQEAAAAKMTczMzg4NzYxNwMAAAACODUCAAAABDIxNjEEAAAAATAHAAAACTkvMjMvMjAxOQgAAAAKMTIvMzEvMjAxMAkAAAABMBBZrXdOQNcIOx2xuE5A1wgmQ0lRLkVOWFRQQTpFTy5JUV9SRVRVUk5fQ0FQSVRBTC5GWTIwMTcBAAAA73YGAAIAAAAHMTMuNjM1NAEIAAAABQAAAAExAQAAAAoxOTQ1NTkxMTMxAwAAAAI1MAIAAAAENDM2MwQAAAABMAcAAAAJOS8yMy8yMDE5CAAAAAoxMi8zMS8yMDE3CQAAAAEw/GqscU5A1wihD6y5TkDXCCBDSVEuVFNFOjY5OTUuSVFfTFRfSU5WRVNULkZZMjAwOAEA</t>
  </si>
  <si>
    <t>AAAqcg0AAgAAAAUzMDk1MwEIAAAABQAAAAExAQAAAAoxMDU2Mjc4NjA0AwAAAAI3OQIAAAAEMTA1NAQAAAABMAcAAAAJOS8yMy8yMDE5CAAAAAkzLzMxLzIwMDgJAAAAATC2hLh4TkDXCHCthLhOQNcIIENJUS5UU0U6MzExNi5JUV9UT1RBTF9SRVYuRlkyMDExAQAAAC5wDQACAAAABjk4MzcyNwEIAAAABQAAAAExAQAAAAoxNDU5NTA5ODk5AwAAAAI3OQIAAAACMjgEAAAAATAHAAAACTkvMjMvMjAxOQgAAAAJMy8zMS8yMDExCQAAAAEwu2afeU5A1wiYtiy4TkDXCBFDSVEuMC5JUV9OSV9DRi5GWQUAAAAAAAAACAAAABUoSW52YWxpZCBUaW1lIFBlcmlvZCngB1l0TkDXCCgfWblOQNcII0NJUS5LT1NFOkEwMTIzMzAuSVFfQVJfVFVSTlMuRlkyMDE1AQAAAF/gJQACAAAACDUuODM1MzA0AQgAAAAFAAAAATEBAAAACjE4MzE2NDQxODcDAAAAAjg1AgAAAAQ0MDAxBAAAAAEwBwAAAAk5LzIzLzIwMTkIAAAACjEyLzMxLzIwMTUJAAAAATAEK2JyTkDXCPjcjLlOQNcIOENJUS5LT1NFOkEwMTIzMzAuSVFfVE9UQUxfT1VUU1RBTkRJTkdfRklMSU5HX0RBVEUuRlkyMDE3AQAAAF/gJQACAAAACTk0LjcwMDY2OAEEAAAABQAAAAE1AQAAAAoxOTQ5OTk4NTY1AgAAAAUyNDE1MwYAAAABMJTGZ3ZOQNcII+bSuE5A1wgkQ0lRLlRTRTo2MjAxLklRX0VCSVREQS5GWTIwMTUuLi4uSlBZAQAAAHWjCwACAAAABjI0NTAzOQEI</t>
  </si>
  <si>
    <t>AAAABQAAAAExAQAAAAoxNzQyOTMwMjQyAwAAAAI3OQIAAAAENDA1MQQAAAABMAcAAAAJOS8yMy8yMDE5CAAAAAkzLzMxLzIwMTUJAAAAATDEBL1xTkDXCF/ut7lOQNcIIkNJUS5OQVNEQVFHUzpJTlRDLklRX0NPTU1PTi5GWTIwMTcBAAAAh1IAAAIAAAAFMjYwNzQBCAAAAAUAAAABMQEAAAAKMTk0MzUwNTM0OQMAAAADMTYwAgAAAAQxMTAzBAAAAAEwBwAAAAk5LzIzLzIwMTkIAAAACjEyLzMwLzIwMTcJAAAAATDdcRJ1TkDXCCWZEblOQNcII0NJUS5UU0U6NjIwMS5JUV9GSU5JU0hFRF9JTlYuRlkyMDEzAQAAAHWjCwACAAAABTY2NjcwAQgAAAAFAAAAATEBAAAACjE2MjMxNTc2ODQDAAAAAjc5AgAAAAQzMDc1BAAAAAEwBwAAAAk5LzIzLzIwMTkIAAAACTMvMzEvMjAxMwkAAAABMHjzy3pOQNcIiwn6t05A1wgjQ0lRLlRTRTo3MzEzLklRX1RPVEFMX0FTU0VUUy5GWTIwMTgBAAAAKqRZAAIAAAAGMzUxOTQ0AQgAAAAFAAAAATEBAAAACjE4OTQ4MzIzMDIDAAAAAjc5AgAAAAQxMDA3BAAAAAEwBwAAAAk5LzIzLzIwMTkIAAAACTMvMzEvMjAxOAkAAAABMK1NsHlOQNcIXhxkuE5A1wgmQ0lRLk5BU0RBUUdTOklOVEMuSVFfRUFSTklOR19DTy5GWTIwMTEBAAAAh1IAAAIAAAAFMTI5NDIBCAAAAAUAAAABMQEAAAAKMTY1ODMxNTQ3OAMAAAADMTYwAgAAAAE3BAAAAAEwBwAAAAk5LzIzLzIwMTkIAAAACjEyLzMx</t>
  </si>
  <si>
    <t>LzIwMTEJAAAAATDCBlt1TkDXCFi0+bhOQNcILkNJUS5FTlhUUEE6RU8uSVFfREVGX1RBWF9BU1NFVFNfQ1VSUkVOVC5GWTIwMDkBAAAA73YGAAMAAAAAAKGMCHVOQNcIg2wouU5A1wgnQ0lRLlRTRTo2MjAxLklRX01BUktFVENBUC4yMDE2LzMvMzEuSlBZAQAAAHWjCwACAAAADTE1ODk3MDUuODUyMDIBBgAAAAUAAAABMQEAAAAKMTc3NjU3NDIyMAMAAAACNzkCAAAABjEwMDA1NAQAAAABMAcAAAAJMy8zMS8yMDE2/7UOl05A1wgEvcrVTkDXCCNDSVEuRU5YVFBBOkVPLklRX0FEVkVSVElTSU5HLkZZMjAxNwEAAADvdgYAAwAAAAAAwqNZdE5A1wh7xQ+5TkDXCChDSVEuVFNFOjYyMDEuSVFfVE9UQUxfREVCVC5GWTIwMTQuLi4uSlBZAQAAAHWjCwACAAAABjg3NTA0NAEIAAAABQAAAAExAQAAAAoxNjg0MDU2NTM1AwAAAAI3OQIAAAAENDE3MwQAAAABMAcAAAAJOS8yMy8yMDE5CAAAAAkzLzMxLzIwMTQJAAAAATDueL1xTkDXCJkrt7lOQNcIKkNJUS5OQVNEQVFHUzpJTlRDLklRX0dBSU5fQVNTRVRTX0NGLkZZMjAxNAEAAACHUgAAAwAAAAAAEa8RdU5A1wjdFwe5TkDXCCZDSVEuRU5YVFBBOkZSLklRX09USEVSX09QRVJfQUNULkZZMjAxNQEAAACGgAoAAgAAAAMxNDABCAAAAAUAAAABMQEAAAAKMTgyODA2NDk0OQMAAAACNTACAAAABDIwNDcEAAAAATAHAAAACTkvMjMvMjAxOQgAAAAKMTIvMzEvMjAxNQkA</t>
  </si>
  <si>
    <t>AAABMPXCJHZOQNcIzJgDuU5A1wgoQ0lRLlRTRTo3Mjc2LklRX0dXX0lOVEFOX0FNT1JUX0NGLkZZMjAxMQEAAAD3Yg0AAwAAAAAAdt7ue05A1wga9Pq3TkDXCCdDSVEuVFNFOjY5MDIuSVFfREFZU19QQVlBQkxFX09VVC5GWTIwMTMBAAAAPFYNAAIAAAAINTQuNjQ1NjEBCAAAAAUAAAABMQEAAAAKMTYyMzc4MzYzMAMAAAACNzkCAAAABDQxODMEAAAAATAHAAAACTkvMjMvMjAxOQgAAAAJMy8zMS8yMDEzCQAAAAEwXwXdc05A1whGn2O5TkDXCCZDSVEuVFNFOjcyNTkuSVFfU0FMRVNfTUFSS0VUSU5HLkZZMjAxMgEAAAA1WQ0AAgAAAAUzMzc3OQEIAAAABQAAAAExAQAAAAoxNTUzMjM5NjU3AwAAAAI3OQIAAAAFMjE1NjEEAAAAATAHAAAACTkvMjMvMjAxOQgAAAAJMy8zMS8yMDEyCQAAAAEwdt7ue05A1wgfQu23TkDXCChDSVEuRU5YVFBBOkVPLklRX0RBWVNfUEFZQUJMRV9PVVQuRlkyMDEyAQAAAO92BgACAAAACTYyLjEyMDQ0OAEIAAAABQAAAAExAQAAAAoxNzE4NzM0MDc0AwAAAAI1MAIAAAAENDE4MwQAAAABMAcAAAAJOS8yMy8yMDE5CAAAAAoxMi8zMS8yMDEyCQAAAAEwC0SscU5A1whwXaW5TkDXCCNDSVEuVFNFOjcyNzYuSVFfRUJJVEFfTUFSR0lOLkZZMjAxOQEAAAD3Yg0AAgAAAAcxMi4yODg1AQgAAAAFAAAAATEBAAAACjE5NzAyMTI5NzkDAAAAAjc5AgAAAAQ0NDE5BAAAAAEwBwAAAAk5LzIz</t>
  </si>
  <si>
    <t>LzIwMTkIAAAACTMvMzEvMjAxOQkAAAABMMJdaHNOQNcII/55uU5A1wgbQ0lRLlRTRTo3MjU5LklRX0xBTkQuRlkyMDEwAQAAADVZDQACAAAABjEwMzMyMAEIAAAABQAAAAExAQAAAAoxMzgwNDUxMzgyAwAAAAI3OQIAAAAEMzA5OAQAAAABMAcAAAAJOS8yMy8yMDE5CAAAAAkzLzMxLzIwMTAJAAAAATDxt+57TkDXCLDdyrdOQNcIMkNJUS5EQjpDT04uSVFfVE9UQUxfT1VUU1RBTkRJTkdfRklMSU5HX0RBVEUuRlkyMDEwAQAAAP5CBgACAAAACjIwMC4wMDU5ODMBBAAAAAUAAAABNQEAAAAKMTUzMDMwNjY2MQIAAAAFMjQxNTMGAAAAATDFO353TkDXCGALm7hOQNcIJUNJUS5UU0U6NzI1OS5JUV9ESUxVVF9FUFNfSU5DTC5GWTIwMTUBAAAANVkNAAIAAAAGMjczLjE1AQgAAAAFAAAAATEBAAAACjE3NDQxMjg1OTIDAAAAAjc5AgAAAAE4BAAAAAEwBwAAAAk5LzIzLzIwMTkIAAAACTMvMzEvMjAxNQkAAAABMLT07XtOQNcIc9j2t05A1wgpQ0lRLktPU0U6QTAxMjMzMC5JUV9QUkVGX0RJVl9PVEhFUi5GWTIwMDcBAAAAX+AlAAIAAAADMjI2AQgAAAAFAAAAATEBAAAACTgxNDQzOTU3MQMAAAACODUCAAAAAjk3BAAAAAEwBwAAAAk5LzIzLzIwMTkIAAAACjEyLzMxLzIwMDcJAAAAATCMQ2l3TkDXCCySuLhOQNcIIkNJUS5FTlhUUEE6RU8uSVFfU0dBX01BUkdJTi5GWTIwMTUBAAAA73YGAAIAAAAGMy40MzY3AQgA</t>
  </si>
  <si>
    <t>AAAFAAAAATEBAAAACjE4MzgyNTAwODYDAAAAAjUwAgAAAAQ0Mzc1BAAAAAEwBwAAAAk5LzIzLzIwMTkIAAAACjEyLzMxLzIwMTUJAAAAATALRKxxTkDXCB/jrblOQNcII0NJUS5UU0U6MzExNi5JUV9PVEhFUl9FUVVJVFkuRlkyMDE4AQAAAC5wDQACAAAABi0yMTEyNAEIAAAABQAAAAExAQAAAAoxODkzNTQ4OTg0AwAAAAI3OQIAAAAEMTAyOAQAAAABMAcAAAAJOS8yMy8yMDE5CAAAAAkzLzMxLzIwMTgJAAAAATDUNrh4TkDXCMBjX7hOQNcIJkNJUS5FTlhUUEE6RlIuSVFfR0FJTl9JTlZFU1RfQ0YuRlkyMDA3AQAAAIaACgADAAAAAADGO2h2TkDXCPKo07hOQNcIL0NJUS5LT1NFOkEwMTIzMzAuSVFfUkVUVVJOX0NPTU1PTl9FUVVJVFkuRlkyMDExAQAAAF/gJQACAAAABzI0LjQ1OTkBCAAAAAUAAAABMQEAAAAKMTczMzg5MTQxOQMAAAACODUCAAAABTMzMzIwBAAAAAEwBwAAAAk5LzIzLzIwMTkIAAAACjEyLzMxLzIwMTEJAAAAATAbA2JyTkDXCOywlblOQNcIIUNJUS5UU0U6MzExNi5JUV9ORVRfQ0hBTkdFLkZZMjAxNwEAAAAucA0AAgAAAAYtMTYwMTQBCAAAAAUAAAABMQEAAAAKMTg0NzA3MTg5NAMAAAACNzkCAAAABDIwOTMEAAAAATAHAAAACTkvMjMvMjAxOQgAAAAJMy8zMS8yMDE3CQAAAAEw1Da4eE5A1wid6oO4TkDXCChDSVEuVFNFOjcyNzYuSVFfVE9UQUxfTElBQl9FUVVJVFkuRlkyMDA4AQAA</t>
  </si>
  <si>
    <t>APdiDQACAAAABjM4ODU4NQEIAAAABQAAAAExAQAAAAoxMDU4OTE0OTcyAwAAAAI3OQIAAAAEMTAxMwQAAAABMAcAAAAJOS8yMy8yMDE5CAAAAAkzLzMxLzIwMDgJAAAAATCMkO57TkDXCPur+LdOQNcIJkNJUS5UU0U6NjIwMS5JUV9JTlZFU1RfTE9BTlNfQ0YuRlkyMDExAQAAAHWjCwACAAAAAzcwMAEIAAAABQAAAAExAQAAAAoxNDU4NTI2Mjc1AwAAAAI3OQIAAAAEMjAzMgQAAAABMAcAAAAJOS8yMy8yMDE5CAAAAAkzLzMxLzIwMTEJAAAAATCNpct6TkDXCCzjMbhOQNcIJ0NJUS5UU0U6NjkwMi5JUV9DQVNIX09QRVIuRlkyMDE0Li4uLkpQWQEAAAA8Vg0AAgAAAAY0NjI3OTkBCAAAAAUAAAABMQEAAAAKMTY4NDM3NDg0NQMAAAACNzkCAAAABDIwMDYEAAAAATAHAAAACTkvMjMvMjAxOQgAAAAJMy8zMS8yMDE0CQAAAAEw2Ma9cU5A1wjHaLa5TkDXCCNDSVEuTkFTREFRR1M6SU5UQy5JUV9JTkNfVEFYLkZZMjAxMAEAAACHUgAAAgAAAAQ0NTgxAQgAAAAFAAAAATEBAAAACjE1ODgxNTY5NjADAAAAAzE2MAIAAAACNzUEAAAAATAHAAAACTkvMjMvMjAxOQgAAAAKMTIvMjUvMjAxMAkAAAABMNLfWnVOQNcIvDnfuE5A1wgoQ0lRLlRTRTo2OTAyLklRX1RPVEFMX0RJVl9QQUlEX0NGLkZZMjAxOAEAAAA8Vg0AAgAAAAYtOTc4MzcBCAAAAAUAAAABMQEAAAAKMTg5NDA4NDY0MQMAAAACNzkCAAAABDIwMjIEAAAA</t>
  </si>
  <si>
    <t>ATAHAAAACTkvMjMvMjAxOQgAAAAJMy8zMS8yMDE4CQAAAAEwrvwMfU5A1wjv6OK3TkDXCDpDSVEuVFNFOjYyMDEuSVFfQ1VTVE9NX0JFVEEuLTEwNFcuMjAwNC8wMy8zMS4uXlRPUElYLkpQWS5IAQAAAHWjCwACAAAAEDAuNTkwMjA4NDAwNTU3MTYAc3C6lk5A1whtiaK3TkDXCCdDSVEuVFNFOjcyNTkuSVFfREFZU19QQVlBQkxFX09VVC5GWTIwMDgBAAAANVkNAAIAAAAJNjUuNjYxNDk4AQgAAAAFAAAAATEBAAAACjEwNTc4ODQ1OTIDAAAAAjc5AgAAAAQ0MTgzBAAAAAEwBwAAAAk5LzIzLzIwMTkIAAAACTMvMzEvMjAwOAkAAAABMPXAZ3NOQNcIBDBouU5A1wgkQ0lRLlRTRTo2OTAyLklRX0VRVUlUWV9NRVRIT0QuRlkyMDEwAQAAADxWDQACAAAABTQxNTQ0AQgAAAAFAAAAATEBAAAACjE0NzA1ODgxODMDAAAAAjc5AgAAAAQzMDYzBAAAAAEwBwAAAAk5LzIzLzIwMTkIAAAACTMvMzEvMjAxMAkAAAABMH9LDX1OQNcISxq1t05A1wgpQ0lRLlRTRTo3MjU5LklRX0RBWVNfSU5WRU5UT1JZX09VVC5GWTIwMTEBAAAANVkNAAIAAAAIMjcuNDIwMjYBCAAAAAUAAAABMQEAAAAKMTQ2MDcxNzYzNQMAAAACNzkCAAAABDQwMzUEAAAAATAHAAAACTkvMjMvMjAxOQgAAAAJMy8zMS8yMDExCQAAAAEwzehnc05A1wgueFW5TkDXCCFDSVEuVFNFOjczMTMuSVFfQ09NTU9OX1JFUC5GWTIwMTUBAAAAKqRZAAMAAAAAANPY</t>
  </si>
  <si>
    <t>r3lOQNcIuApjuE5A1wggQ0lRLkRCOkNPTi5JUV9PVEhFUl9JTlRBTi5GWTIwMTcBAAAA/kIGAAIAAAAGMTM2Ny42AQgAAAAFAAAAATEBAAAACjE5NTAzMTM3MDIDAAAAAjUwAgAAAAQxMDQwBAAAAAEwBwAAAAk5LzIzLzIwMTkIAAAACjEyLzMxLzIwMTcJAAAAATB79Wh3TkDXCM1ZxbhOQNcII0NJUS5FTlhUUEE6RU8uSVFfU0FMRV9QUEVfQ0YuRlkyMDE1AQAAAO92BgACAAAABDE1LjMBCAAAAAUAAAABMQEAAAAKMTgzODI1MDA4NgMAAAACNTACAAAABDIwNDIEAAAAATAHAAAACTkvMjMvMjAxOQgAAAAKMTIvMzEvMjAxNQkAAAABML9UWXROQNcIdC83uU5A1wg6Q0lRLlRTRTozMTE2LklRX0NVU1RPTV9CRVRBLi0xMDRXLjIwMTQvMDMvMzEuLl5UT1BJWC5KUFkuSAEAAAAucA0AAgAAABAxLjM0MjA3MzA3NDExNjIzALBt05ZOQNcI3RiEt05A1wgZQ0lRLlRTRTo2MjAxLklRX0dXLkZZMjAxNAEAAAB1owsAAgAAAAYxMDA4MTQBCAAAAAUAAAABMQEAAAAKMTY4NDA1NjUzNQMAAAACNzkCAAAABDExNzEEAAAAATAHAAAACTkvMjMvMjAxOQgAAAAJMy8zMS8yMDE0CQAAAAEwGtLJek5A1whNICq4TkDXCCdDSVEuREI6Q09OLklRX1RPVEFMX0RFQlRfQ0FQSVRBTC5GWTIwMDkBAAAA/kIGAAIAAAAHNzIuNTA4MQEIAAAABQAAAAExAQAAAAoxNDM2Mzk4NjAxAwAAAAI1MAIAAAAENDE4NgQAAAABMAcAAAAJOS8y</t>
  </si>
  <si>
    <t>My8yMDE5CAAAAAoxMi8zMS8yMDA5CQAAAAEwQWHLck5A1wilu5G5TkDXCCBDSVEuRU5YVFBBOkZSLklRX1RSRUFTVVJZLkZZMjAxMwEAAACGgAoAAwAAAAAARr4mdk5A1wjjxN64TkDXCCFDSVEuVFNFOjY5MDIuSVFfVE9UQUxfREVCVC5GWTIwMTMBAAAAPFYNAAIAAAAGNTA3NTIwAQgAAAAFAAAAATEBAAAACjE2MjM3ODM2MzADAAAAAjc5AgAAAAQ0MTczBAAAAAEwBwAAAAk5LzIzLzIwMTkIAAAACTMvMzEvMjAxMwkAAAABMHOZDX1OQNcITTvht05A1wgkQ0lRLlRTRTo2MjAxLklRX01BUktFVENBUC4yMDA0LzAzLzMxAQAAAHWjCwACAAAADDcyNDYyMy41NjUwNQEGAAAABQAAAAExAQAAAAkxNzQ3OTc0MzQDAAAAAjc5AgAAAAYxMDAwNTQEAAAAATAHAAAACTMvMzEvMjAwNFdJupZOQNcIZjCmt05A1wgfQ0lRLktPU0U6QTAxMjMzMC5JUV9DT0dTLkZZMjAxNwEAAABf4CUAAgAAAAgzMDY4NDAwMAEIAAAABQAAAAExAQAAAAoxOTQ5OTk4NTY1AwAAAAI4NQIAAAACMzQEAAAAATAHAAAACTkvMjMvMjAxOQgAAAAKMTIvMzEvMjAxNwkAAAABMJTGZ3ZOQNcILKnouE5A1wgeQ0lRLkRCOkNPTi5JUV9CVUlMRElOR1MuRlkyMDE1AQAAAP5CBgADAAAAAACJzmh3TkDXCOhOg7hOQNcIJENJUS5FTlhUUEE6RU8uSVFfRUJJVEFfTUFSR0lOLkZZMjAxOAEAAADvdgYAAgAAAAY3LjIzMTUBCAAAAAUAAAABMQEAAAAK</t>
  </si>
  <si>
    <t>MTk0NTU5MTEzNQMAAAACNTACAAAABDQ0MTkEAAAAATAHAAAACTkvMjMvMjAxOQgAAAAKMTIvMzEvMjAxOAkAAAABMPxqrHFOQNcICAquuU5A1wguQ0lRLlRTRTo2MjAxLklRX1RPVEFMX0xJQUJfVE9UQUxfQVNTRVRTLkZZMjAxNQEAAAB1owsAAgAAAAc0Ny44Mzk1AQgAAAAFAAAAATEBAAAACjE3NDI5MzAyNDIDAAAAAjc5AgAAAAQ0MTg4BAAAAAEwBwAAAAk5LzIzLzIwMTkIAAAACTMvMzEvMjAxNQkAAAABMFRH2HJOQNcIFLtguU5A1wgkQ0lRLlRTRTo2MjAxLklRX0VCSVREQV9NQVJHSU4uRlkyMDA4AQAAAHWjCwACAAAABzEwLjgzNTEBCAAAAAUAAAABMQEAAAAKMTA1MzQ3Njk5NwMAAAACNzkCAAAABDQwNDcEAAAAATAHAAAACTkvMjMvMjAxOQgAAAAJMy8zMS8yMDA4CQAAAAEwwl1oc05A1whK4nW5TkDXCDJDSVEuRU5YVFBBOkVPLklRX0NIQU5HRV9ORVRfV09SS0lOR19DQVBJVEFMLkZZMjAwNwEAAADvdgYAAgAAAAYtMjQ2LjIBCAAAAAUAAAABMQEAAAAKMTQxODI0MDIzOQMAAAACNTACAAAABDQ0MjEEAAAAATAHAAAACTkvMjMvMjAxOQgAAAAKMTIvMzEvMjAwNwkAAAABMK8NE3VOQNcIvlsSuU5A1wgcQ0lRLlRTRTo3MjU5LklRX05JX0NGLkZZMjAxNQEAAAA1WQ0AAgAAAAYxODM3MTABCAAAAAUAAAABMQEAAAAKMTc0NDEyODU5MgMAAAACNzkCAAAABDIxNTAEAAAAATAHAAAACTkvMjMvMjAx</t>
  </si>
  <si>
    <t>OQgAAAAJMy8zMS8yMDE1CQAAAAEwqBvue05A1whklN23TkDXCCVDSVEuRU5YVFBBOkVPLklRX0NVUlJFTkNZX0dBSU4uRlkyMDEwAQAAAO92BgACAAAABC00LjQBCAAAAAUAAAABMQEAAAAKMTU4NzQzNTQ0OAMAAAACNTACAAAAAjM4BAAAAAEwBwAAAAk5LzIzLzIwMTkIAAAACjEyLzMxLzIwMTAJAAAAATChjAh1TkDXCOs/HLlOQNcINENJUS5LT1NFOkEwMTIzMzAuSVFfVE9UQUxfT1VUU1RBTkRJTkdfQlNfREFURS5GWTIwMDcBAAAAX+AlAAIAAAAJODUuNjA1ODQ5AQQAAAAFAAAAATUBAAAACTgxNDQzOTU3MQIAAAAFMjQxNTIGAAAAATCMQ2l3TkDXCMyywbhOQNcIJUNJUS5UU0U6MzExNi5JUV9MVF9ERUJUX0VRVUlUWS5GWTIwMTMBAAAALnANAAIAAAAHMzcuNjQ5OAEIAAAABQAAAAExAQAAAAoxNjIzMjA2ODA5AwAAAAI3OQIAAAAENDA4NQQAAAABMAcAAAAJOS8yMy8yMDE5CAAAAAkzLzMxLzIwMTMJAAAAATBWMNlyTkDXCEelhLlOQNcIKENJUS5EQjpDT04uSVFfVE9UQUxfQ09NTU9OX0VRVUlUWS5GWTIwMTEBAAAA/kIGAAIAAAAGNzE0Ni4xAQgAAAAFAAAAATEBAAAACjE1OTY1NDU0ODgDAAAAAjUwAgAAAAQxMDA2BAAAAAEwBwAAAAk5LzIzLzIwMTkIAAAACjEyLzMxLzIwMTEJAAAAATC/Y353TkDXCG2zrLhOQNcIJ0NJUS5OQVNEQVFHUzpJTlRDLklRX0dBSU5fQVNTRVRTLkZZMjAwOAEAAACH</t>
  </si>
  <si>
    <t>UgAAAgAAAAI1OQEIAAAABQAAAAExAQAAAAoxNDMwNjE0NDg2AwAAAAMxNjACAAAAAjU2BAAAAAEwBwAAAAk5LzIzLzIwMTkIAAAACjEyLzI3LzIwMDgJAAAAATDHNyV2TkDXCDgX1rhOQNcIHkNJUS5EQjpDT04uSVFfQ0hBTkdFX0FSLkZZMjAxNwEAAAD+QgYAAgAAAAYtNzM3LjEBCAAAAAUAAAABMQEAAAAKMTk1MDMxMzcwMgMAAAACNTACAAAABDIwMTgEAAAAATAHAAAACTkvMjMvMjAxOQgAAAAKMTIvMzEvMjAxNwkAAAABMHv1aHdOQNcIgxHKuE5A1wgyQ0lRLkVOWFRQQTpGUi5JUV9DSEFOR0VfTkVUX1dPUktJTkdfQ0FQSVRBTC5GWTIwMTYBAAAAhoAKAAIAAAADLTc4AQgAAAAFAAAAATEBAAAACjE4Nzg2MzA4NzgDAAAAAjUwAgAAAAQ0NDIxBAAAAAEwBwAAAAk5LzIzLzIwMTkIAAAACjEyLzMxLzIwMTYJAAAAATD1wiR2TkDXCO5g7bhOQNcIJENJUS5FTlhUUEE6RlIuSVFfQkVUQV81WVIuMjAxMS8xMi8zMQEAAACGgAoAAgAAABAxLjUxMjc3Nzc4NTk0MjM2AN0qD5dOQNcICIl/t05A1wgXQ0lRLkRCOkNPTi5JUV9HVy5GWTIwMTUBAAAA/kIGAAIAAAAGNjY0MC42AQgAAAAFAAAAATEBAAAACjE4MzMyODM0MjgDAAAAAjUwAgAAAAQxMTcxBAAAAAEwBwAAAAk5LzIzLzIwMTkIAAAACjEyLzMxLzIwMTUJAAAAATDJp2h3TkDXCOfeT7hOQNcIKENJUS5UU0U6Njk5NS5JUV9DVVJSRU5UX1BPUlRfREVC</t>
  </si>
  <si>
    <t>VC5GWTIwMTQBAAAAKnINAAIAAAAENTE4MQEIAAAABQAAAAExAQAAAAoxNjgzNjcxNDA3AwAAAAI3OQIAAAAEMTI5NwQAAAABMAcAAAAJOS8yMy8yMDE5CAAAAAkzLzMxLzIwMTQJAAAAATBt7JF4TkDXCLZ0dbhOQNcII0NJUS5LT1NFOkEwMTIzMzAuSVFfVFJFQVNVUlkuRlkyMDEwAQAAAF/gJQACAAAABy0xMzA4OTYBCAAAAAUAAAABMQEAAAAKMTczMzg4NzYxNwMAAAACODUCAAAABDEyNDgEAAAAATAHAAAACTkvMjMvMjAxOQgAAAAKMTIvMzEvMjAxMAkAAAABMDQyrXdOQNcILS7HuE5A1wgiQ0lRLlRTRTo3MjU5LklRX0FTU0VUX1RVUk5TLkZZMjAwOAEAAAA1WQ0AAgAAAAgxLjMwNTkyNAEIAAAABQAAAAExAQAAAAoxMDU3ODg0NTkyAwAAAAI3OQIAAAAENDE3NwQAAAABMAcAAAAJOS8yMy8yMDE5CAAAAAkzLzMxLzIwMDgJAAAAATD1wGdzTkDXCJlQarlOQNcIJkNJUS5FTlhUUEE6RU8uSVFfR1dfSU5UQU5fQU1PUlQuRlkyMDE4AQAAAO92BgACAAAABDEwLjkBCAAAAAUAAAABMQEAAAAKMTk0NTU5MTEzNQMAAAACNTACAAAAAjMxBAAAAAEwBwAAAAk5LzIzLzIwMTkIAAAACjEyLzMxLzIwMTgJAAAAATBsyll0TkDXCBYqQLlOQNcINUNJUS5OQVNEQVFHUzpJTlRDLklRX1RPVEFMX09VVFNUQU5ESU5HX0JTX0RBVEUuRlkyMDA5AQAAAIdSAAACAAAABDU1MjMBBAAAAAUAAAABNQEAAAAKMTUyMzM5NDgy</t>
  </si>
  <si>
    <t>OQIAAAAFMjQxNTIGAAAAATDS31p1TkDXCH4Y+bhOQNcIHkNJUS5EQjpDT04uSVFfQ0FTSF9PUEVSLkZZMjAxMgEAAAD+QgYAAgAAAAYzNzg0LjUBCAAAAAUAAAABMQEAAAAKMTY2NTM2ODYxNQMAAAACNTACAAAABDIwMDYEAAAAATAHAAAACTkvMjMvMjAxOQgAAAAKMTIvMzEvMjAxMgkAAAABMFqxfndOQNcIr3ukuE5A1wgjQ0lRLkRCOkNPTi5JUV9TUEVDSUFMX0RJVl9DRi5GWTIwMTABAAAA/kIGAAMAAAAAAMU7fndOQNcI8wCKuE5A1wgZQ0lRLlRTRTo3Mjc2LklRX0dQLkZZMjAxMAEAAAD3Yg0AAgAAAAU2OTM1OAEIAAAABQAAAAExAQAAAAoxMzgyNjYxMjM3AwAAAAI3OQIAAAACMTAEAAAAATAHAAAACTkvMjMvMjAxOQgAAAAJMy8zMS8yMDEwCQAAAAEw8bfue05A1wib0s63TkDXCCpDSVEuRU5YVFBBOkZSLklRX0FTU0VUX1dSSVRFRE9XTl9DRi5GWTIwMTABAAAAhoAKAAIAAAACMjkBCAAAAAUAAAABMQEAAAAKMTgyNDg3NTcyNgMAAAACNTACAAAABDIwMTkEAAAAATAHAAAACTkvMjMvMjAxOQgAAAAKMTIvMzEvMjAxMAkAAAABMLxvJnZOQNcIVnHZuE5A1wgkQ0lRLlRTRTo3Mjc2LklRX0VCSVREQS5GWTIwMTguLi4uSlBZAQAAAPdiDQACAAAABjEzNjA3MgEIAAAABQAAAAExAQAAAAoxODk1MTgzNzQ1AwAAAAI3OQIAAAAENDA1MQQAAAABMAcAAAAJOS8yMy8yMDE5CAAAAAkzLzMxLzIwMTgJAAAA</t>
  </si>
  <si>
    <t>ATDEBL1xTkDXCB9YtblOQNcIJUNJUS5UU0U6NjIwMS5JUV9PVEhFUl9PUEVSX0FDVC5GWTIwMTABAAAAdaMLAAIAAAAFMjMyNzEBCAAAAAUAAAABMQEAAAAKMTM4MTMwNjg1NgMAAAACNzkCAAAABDIwNDcEAAAAATAHAAAACTkvMjMvMjAxOQgAAAAJMy8zMS8yMDEwCQAAAAEwmn7Lek5A1whLbjG4TkDXCCFDSVEuRU5YVFBBOkVPLklRX0ZVTExfVElNRS5GWTIwMTUBAAAA73YGAAIAAAAGMTAyODY5AL9UWXROQNcIoOwyuU5A1wgkQ0lRLkRCOkNPTi5JUV9QRVJJT0RMRU5HVEhfSVMuRlkyMDA3AQAAAP5CBgABAAAAAjEyAPLGfXdOQNcIPfCIuE5A1wgeQ0lRLlRTRTozMTE2LklRX1NUX0RFQlQuRlkyMDE1AQAAAC5wDQACAAAABTM5MzYxAQgAAAAFAAAAATEBAAAACjE3NDMxOTg3ODgDAAAAAjc5AgAAAAQxMDQ2BAAAAAEwBwAAAAk5LzIzLzIwMTkIAAAACTMvMzEvMjAxNQkAAAABMOvot3hOQNcI5npeuE5A1wgjQ0lRLlRTRTo3Mjc2LklRX1BFX0VYQ0wuLjIwMTkvMDMvMzEBAAAA92INAAIAAAAJMTEuNjAyMzc4AQcAAAAFAAAAATEBAAAACjE5NDM2MDUzNjEDAAAAATACAAAABjEwMDAyNwQAAAABMAcAAAAJMy8yOS8yMDE5CAAAAAkzLzI5LzIwMTkfvkaRTkDXCELWlLdOQNcIGUNJUS5UU0U6NzI3Ni5JUV9BRS5GWTIwMTIBAAAA92INAAIAAAAFMjE5NzcBCAAAAAUAAAABMQEAAAAKMTU1NDk1MDc2OAMA</t>
  </si>
  <si>
    <t>AAACNzkCAAAABDEwMTYEAAAAATAHAAAACTkvMjMvMjAxOQgAAAAJMy8zMS8yMDEyCQAAAAEwdt7ue05A1wiwsAu4TkDXCCZDSVEuRU5YVFBBOkVPLklRX1BSRUZfRElWX09USEVSLkZZMjAxNwEAAADvdgYAAwAAAAAAwqNZdE5A1wivHi+5TkDXCCVDSVEuVFNFOjcyNzYuSVFfT1RIRVJfQ0FfU1VQUEwuRlkyMDE0AQAAAPdiDQACAAAABTI2Nzc4AQgAAAAFAAAAATEBAAAACjE2ODczNDI2NDMDAAAAAjc5AgAAAAQxMDU1BAAAAAEwBwAAAAk5LzIzLzIwMTkIAAAACTMvMzEvMjAxNAkAAAABMHjzy3pOQNcIZ5qxt05A1wgmQ0lRLlRTRTo3MjU5LklRX0RFRl9UQVhfTElBQl9MVC5GWTIwMTEBAAAANVkNAAMAAAAAAHbe7ntOQNcI+hrtt05A1wgsQ0lRLktPU0U6QTAxMjMzMC5JUV9HV19JTlRBTl9BTU9SVF9DRi5GWTIwMTgBAAAAX+AlAAIAAAAFNzUzMjABCAAAAAUAAAABMQEAAAAKMTk0OTk5ODY1MAMAAAACODUCAAAABDIxODIEAAAAATAHAAAACTkvMjMvMjAxOQgAAAAKMTIvMzEvMjAxOAkAAAABML8UaHZOQNcIcHvcuE5A1wgzQ0lRLk5BU0RBUUdTOklOVEMuSVFfTUlOT1JJVFlfSU5URVJFU1RfVE9UQUwuRlkyMDEyAQAAAIdSAAADAAAAAACsVFt1TkDXCLXxBrlOQNcIIENJUS5UU0U6MzExNi5JUV9PVEhFUl9SRVYuRlkyMDE0AQAAAC5wDQADAAAAAAB52595TkDXCFdJcLhOQNcIJENJUS5EQjpDT04u</t>
  </si>
  <si>
    <t>SVFfTFRfREVCVF9DQVBJVEFMLkZZMjAwOAEAAAD+QgYAAgAAAAc1NS4zNTMyAQgAAAAFAAAAATEBAAAACjEzNDMwMTUxMDQDAAAAAjUwAgAAAAQ0MTg3BAAAAAEwBwAAAAk5LzIzLzIwMTkIAAAACjEyLzMxLzIwMDgJAAAAATCPOstyTkDXCKW7kblOQNcIKkNJUS5UU0U6NzI1OS5JUV9URVZfRUJJVERBLjIwMDAuMjAxNi8wMy8zMQEAAAA1WQ0AAgAAAAg0LjU4MDQyOQEHAAAABQAAAAExAQAAAAoxNzc2NTgzOTc5AwAAAAEwAgAAAAYxMDAwMzAEAAAAATAHAAAACTMvMzEvMjAxNggAAAAJMy8zMS8yMDE2gvq5lk5A1wgIQaC3TkDXCCJDSVEuVFNFOjMxMTYuSVFfR0FJTl9BU1NFVFMuRlkyMDE4AQAAAC5wDQACAAAABC00NjgBCAAAAAUAAAABMQEAAAAKMTg5MzU0ODk4NAMAAAACNzkCAAAAAjU2BAAAAAEwBwAAAAk5LzIzLzIwMTkIAAAACTMvMzEvMjAxOAkAAAABMNQ2uHhOQNcIRXWmuE5A1wglQ0lRLlRTRTo3MzEzLklRX0NBUElUQUxfTEVBU0VTLkZZMjAwOAEAAAAqpFkAAwAAAAAA+W+yeU5A1wj5BFC4TkDXCCVDSVEuVFNFOjcyNTkuSVFfT1RIRVJfQ0FfU1VQUEwuRlkyMDEzAQAAADVZDQACAAAABTQ4NjM2AQgAAAAFAAAAATEBAAAACjE2MjMzNjg2ODMDAAAAAjc5AgAAAAQxMDU1BAAAAAEwBwAAAAk5LzIzLzIwMTkIAAAACTMvMzEvMjAxMwkAAAABMGkF73tOQNcIJHTUt05A1wgdQ0lRLkRCOkNP</t>
  </si>
  <si>
    <t>Ti5JUV9BUl9UVVJOUy5GWTIwMDcBAAAA/kIGAAIAAAAINS4xODMwMzQBCAAAAAUAAAABMQEAAAAJODA1OTQ0MzU5AwAAAAI1MAIAAAAENDAwMQQAAAABMAcAAAAJOS8yMy8yMDE5CAAAAAoxMi8zMS8yMDA3CQAAAAEwjzrLck5A1wiNfou5TkDXCCJDSVEuRU5YVFBBOkZSLklRX1NHQV9NQVJHSU4uRlkyMDA4AQAAAIaACgACAAAABjcuMTkxNAEIAAAABQAAAAExAQAAAAoxMzg2ODQyNDYxAwAAAAI1MAIAAAAENDM3NQQAAAABMAcAAAAJOS8yMy8yMDE5CAAAAAoxMi8zMS8yMDA4CQAAAAEw+1Fick5A1whyjqG5TkDXCCdDSVEuRU5YVFBBOkVPLklRX0VYVFJBX0FDQ19JVEVNUy5GWTIwMTQBAAAA73YGAAMAAAAAAHAoCXVOQNcInZM2uU5A1wgkQ0lRLlRTRTo2MjAxLklRX0lOQ19FUVVJVFlfQ0YuRlkyMDE5AQAAAHWjCwACAAAABS0xMTYzAQgAAAAFAAAAATEBAAAACjE5NjkxNTQ3MjgDAAAAAjc5AgAAAAQyMDg2BAAAAAEwBwAAAAk5LzIzLzIwMTkIAAAACTMvMzEvMjAxOQkAAAABMJp+y3pOQNcIbKA0uE5A1wglQ0lRLk5BU0RBUUdTOklOVEMuSVFfT1RIRVJfUkVWLkZZMjAxNgEAAACHUgAAAwAAAAAA/fwRdU5A1whg/NG4TkDXCBhDSVEuREI6Q09OLklRX1JFVi5GWTIwMTMBAAAA/kIGAAIAAAAFMzMzMzEBCAAAAAUAAAABMQEAAAAKMTcyNDY4MzU5NAMAAAACNTACAAAAAzExMgQAAAABMAcAAAAJOS8y</t>
  </si>
  <si>
    <t>My8yMDE5CAAAAAoxMi8zMS8yMDEzCQAAAAEwWrF+d05A1wi9w4q4TkDXCC5DSVEuVFNFOjYyMDEuSVFfT1RIRVJfRklOQU5DRV9BQ1RfU1VQUEwuRlkyMDE1AQAAAHWjCwACAAAABi0yMTk0MgEIAAAABQAAAAExAQAAAAoxNzQyOTMwMjQyAwAAAAI3OQIAAAAEMjA1MAQAAAABMAcAAAAJOS8yMy8yMDE5CAAAAAkzLzMxLzIwMTUJAAAAATC9Cct6TkDXCC6VKrhOQNcIJENJUS5EQjpDT04uSVFfSU5WRVNUX0xPQU5TX0NGLkZZMjAxOAEAAAD+QgYAAwAAAAAAiBxpd05A1whH2qW4TkDXCChDSVEuVFNFOjcyNTkuSVFfQ1VSUkVOVF9QT1JUX0RFQlQuRlkyMDEzAQAAADVZDQACAAAABTEwMDYzAQgAAAAFAAAAATEBAAAACjE2MjMzNjg2ODMDAAAAAjc5AgAAAAQxMjk3BAAAAAEwBwAAAAk5LzIzLzIwMTkIAAAACTMvMzEvMjAxMwkAAAABMGkF73tOQNcIYu7Lt05A1wgtQ0lRLk5BU0RBUUdTOklOVEMuSVFfUFJPVl9CQURfREVCVFNfQ0YuRlkyMDA4AQAAAIdSAAADAAAAAADAuVp1TkDXCEspAblOQNcIIUNJUS5UU0U6NjIwMS5JUV9UT1RBTF9ERUJULkZZMjAwOQEAAAB1owsAAgAAAAY3NTM5OTMBCAAAAAUAAAABMQEAAAAKMTM4MTMwNTk2MgMAAAACNzkCAAAABDQxNzMEAAAAATAHAAAACTkvMjMvMjAxOQgAAAAJMy8zMS8yMDA5CQAAAAEwt1fLek5A1wi/cyi4TkDXCC9DSVEuVFNFOjcyNTkuSVFfSU1QVVRf</t>
  </si>
  <si>
    <t>T1BFUl9MRUFTRV9JTlRfRVhQLkZZMjAxOQEAAAA1WQ0AAwAAAAAApGnue05A1wjc6M23TkDXCCBDSVEuVFNFOjY5OTUuSVFfU1RfSU5WRVNULkZZMjAxMwEAAAAqcg0AAgAAAAU0NzA4OQEIAAAABQAAAAExAQAAAAoxNjIzMTU3NjgwAwAAAAI3OQIAAAAEMTA2OQQAAAABMAcAAAAJOS8yMy8yMDE5CAAAAAkzLzMxLzIwMTMJAAAAATB3xZF4TkDXCBvTaLhOQNcIKUNJUS5FTlhUUEE6RU8uSVFfVE9UQUxfREVCVF9FQklUREEuRlkyMDE1AQAAAO92BgACAAAACDEuNTcyNzUxAQgAAAAFAAAAATEBAAAACjE4MzgyNTAwODYDAAAAAjUwAgAAAAQ0MTkyBAAAAAEwBwAAAAk5LzIzLzIwMTkIAAAACjEyLzMxLzIwMTUJAAAAATALRKxxTkDXCP7tqblOQNcIIkNJUS5UU0U6NjIwMS5JUV9HQUlOX0FTU0VUUy5GWTIwMTkBAAAAdaMLAAIAAAAFLTExNDMBCAAAAAUAAAABMQEAAAAKMTk2OTE1NDcyOAMAAAACNzkCAAAAAjU2BAAAAAEwBwAAAAk5LzIzLzIwMTkIAAAACTMvMzEvMjAxOQkAAAABMLdXy3pOQNcIk1gBuE5A1wggQ0lRLkRCOkNPTi5JUV9PVEhFUl9JTlRBTi5GWTIwMTEBAAAA/kIGAAIAAAAGMTM0OC45AQgAAAAFAAAAATEBAAAACjE1OTY1NDU0ODgDAAAAAjUwAgAAAAQxMDQwBAAAAAEwBwAAAAk5LzIzLzIwMTkIAAAACjEyLzMxLzIwMTEJAAAAATC/Y353TkDXCG+MrLhOQNcIHkNJUS5UU0U6NjkwMi5J</t>
  </si>
  <si>
    <t>UV9TVF9ERUJULkZZMjAxNgEAAAA8Vg0AAgAAAAU1NjA2OAEIAAAABQAAAAExAQAAAAoxNzk3MzE1NDQyAwAAAAI3OQIAAAAEMTA0NgQAAAABMAcAAAAJOS8yMy8yMDE5CAAAAAkzLzMxLzIwMTYJAAAAATDmrwx9TkDXCEoPwLdOQNcII0NJUS5FTlhUUEE6RU8uSVFfU0FMRV9QUEVfQ0YuRlkyMDEzAQAAAO92BgACAAAAAzUuOQEIAAAABQAAAAExAQAAAAoxNzE4NzM0MDgxAwAAAAI1MAIAAAAEMjA0MgQAAAABMAcAAAAJOS8yMy8yMDE5CAAAAAoxMi8zMS8yMDEzCQAAAAEwgAEJdU5A1wihbDa5TkDXCCVDSVEuVFNFOjcyNzYuSVFfQ0FQSVRBTF9MRUFTRVMuRlkyMDE1AQAAAPdiDQADAAAAAACGG8x6TkDXCBcs/LdOQNcIKENJUS5OQVNEQVFHUzpJTlRDLklRX1RPVEFMX1JFQ0VJVi5GWTIwMTgBAAAAh1IAAAIAAAAENzIzOAEIAAAABQAAAAExAQAAAAoxOTQzNTA1MzQxAwAAAAMxNjACAAAABDEwMDEEAAAAATAHAAAACTkvMjMvMjAxOQgAAAAKMTIvMjkvMjAxOAkAAAABMMS/EnVOQNcIAksfuU5A1wgqQ0lRLk5BU0RBUUdTOklOVEMuSVFfT1RIRVJfT1BFUl9BQ1QuRlkyMDA5AQAAAIdSAAACAAAAAzI3MQEIAAAABQAAAAExAQAAAAoxNTIzMzk0ODI5AwAAAAMxNjACAAAABDIwNDcEAAAAATAHAAAACTkvMjMvMjAxOQgAAAAKMTIvMjYvMjAwOQkAAAABMNLfWnVOQNcIJOEFuU5A1wghQ0lRLlRTRTo3MjU5</t>
  </si>
  <si>
    <t>LklRX0NBU0hfRVFVSVYuRlkyMDE5AQAAADVZDQACAAAABjM1NzE5NQEIAAAABQAAAAExAQAAAAoxOTY4OTk4MDEyAwAAAAI3OQIAAAAEMTA5NgQAAAABMAcAAAAJOS8yMy8yMDE5CAAAAAkzLzMxLzIwMTkJAAAAATCkae57TkDXCGoavLdOQNcIJUNJUS5UU0U6NzMxMy5JUV9EQVlTX1NBTEVTX09VVC5GWTIwMDkBAAAAKqRZAAIAAAAINDcuNzc0ODUBCAAAAAUAAAABMQEAAAAKMTM4MDUyNzgyNgMAAAACNzkCAAAABDQwNDIEAAAAATAHAAAACTkvMjMvMjAxOQgAAAAJMy8zMS8yMDA5CQAAAAEwTm7Yck5A1whqDnu5TkDXCCRDSVEuRU5YVFBBOkVPLklRX1RPVEFMX1JFQ0VJVi5GWTIwMTABAAAA73YGAAIAAAAGMTU4OC4yAQgAAAAFAAAAATEBAAAACjE1ODc0MzU0NDgDAAAAAjUwAgAAAAQxMDAxBAAAAAEwBwAAAAk5LzIzLzIwMTkIAAAACjEyLzMxLzIwMTAJAAAAATCQswh1TkDXCJipILlOQNcIJkNJUS5UU0U6MzExNi5JUV9MT0FOU19SRUNFSVZfTFQuRlkyMDE4AQAAAC5wDQADAAAAAADUNrh4TkDXCPzJnbhOQNcIJUNJUS5UU0U6NzI1OS5JUV9PVEhFUl9DTF9TVVBQTC5GWTIwMTABAAAANVkNAAIAAAAFNzkyNTQBCAAAAAUAAAABMQEAAAAKMTM4MDQ1MTM4MgMAAAACNzkCAAAABDEwNTcEAAAAATAHAAAACTkvMjMvMjAxOQgAAAAJMy8zMS8yMDEwCQAAAAEw8bfue05A1wiuV8K3TkDXCCZDSVEuVFNF</t>
  </si>
  <si>
    <t>OjY5MDIuSVFfQ0FTSF9DT05WRVJTSU9OLkZZMjAxNQEAAAA8Vg0AAgAAAAk0NC4wMTA2MDUBCAAAAAUAAAABMQEAAAAKMTc0Mzg3OTIwNwMAAAACNzkCAAAABDQxODQEAAAAATAHAAAACTkvMjMvMjAxOQgAAAAJMy8zMS8yMDE1CQAAAAEwXwXdc05A1wiEA2q5TkDXCBxDSVEuVFNFOjMxMTYuSVFfQ0FQRVguRlkyMDEyAQAAAC5wDQACAAAABi0zNTY3NQEIAAAABQAAAAExAQAAAAoxNTUxNzIxNTE3AwAAAAI3OQIAAAAEMjAyMQQAAAABMAcAAAAJOS8yMy8yMDE5CAAAAAkzLzMxLzIwMTIJAAAAATCAtJ95TkDXCFxZVbhOQNcIHUNJUS5LT1NFOkEwMTIzMzAuSVFfTkkuRlkyMDA4AQAAAF/gJQACAAAABzEwNDcwMjUBCAAAAAUAAAABMQEAAAAKMTM0OTYzMzIyMgMAAAACODUCAAAAAjE1BAAAAAEwBwAAAAk5LzIzLzIwMTkIAAAACjEyLzMxLzIwMDgJAAAAATA3vax3TkDXCHD7i7hOQNcIHUNJUS5EQjpDT04uSVFfRUJJVF9JTlQuRlkyMDE3AQAAAP5CBgACAAAACTMxLjI2MzA3NgEIAAAABQAAAAExAQAAAAoxOTUwMzEzNzAyAwAAAAI1MAIAAAAENDE4OQQAAAABMAcAAAAJOS8yMy8yMDE5CAAAAAoxMi8zMS8yMDE3CQAAAAEwKa/Lck5A1wib7Ya5TkDXCCFDSVEuVFNFOjMxMTYuSVFfVE9UQUxfREVCVC5GWTIwMTgBAAAALnANAAIAAAAGMTA3MDU2AQgAAAAFAAAAATEBAAAACjE4OTM1NDg5ODQDAAAAAjc5</t>
  </si>
  <si>
    <t>AgAAAAQ0MTczBAAAAAEwBwAAAAk5LzIzLzIwMTkIAAAACTMvMzEvMjAxOAkAAAABMNQ2uHhOQNcIOpeMuE5A1wguQ0lRLkVOWFRQQTpFTy5JUV9ERUZfVEFYX0FTU0VUU19DVVJSRU5ULkZZMjAxMgEAAADvdgYAAwAAAAAAhtoIdU5A1whgckK5TkDXCCRDSVEuS09TRTpBMDEyMzMwLklRX0JVSUxESU5HUy5GWTIwMDcBAAAAX+AlAAIAAAAGNjkzMjgxAQgAAAAFAAAAATEBAAAACTgxNDQzOTU3MQMAAAACODUCAAAABDMwMjMEAAAAATAHAAAACTkvMjMvMjAxOQgAAAAKMTIvMzEvMjAwNwkAAAABMIxDaXdOQNcIjOWvuE5A1wgmQ0lRLlRTRTo3MzEzLklRX0FTU0VUX1dSSVRFRE9XTi5GWTIwMDgBAAAAKqRZAAIAAAAELTI1MwEIAAAABQAAAAExAQAAAAoxMDYxMTk4NDM0AwAAAAI3OQIAAAACMzIEAAAAATAHAAAACTkvMjMvMjAxOQgAAAAJMy8zMS8yMDA4CQAAAAEwmn7Lek5A1whL3gm4TkDXCCNDSVEuVFNFOjYyMDEuSVFfRElMVVRfV0VJR0hULkZZMjAxMwEAAAB1owsAAgAAAAczMTEuODE4AILMy3pOQNcIDnoYuE5A1wglQ0lRLlRTRTo3MjU5LklRX0dXX0lOVEFOX0FNT1JULkZZMjAxNwEAAAA1WQ0AAwAAAAAAnkLue05A1wgqQua3TkDXCC5DSVEuVFNFOjY5MDIuSVFfVE9UQUxfREVCVF9FQklUREFfQ0FQRVguRlkyMDEwAQAAADxWDQACAAAACDEuNjU1MTY3AQgAAAAFAAAAATEBAAAACjE0NzA1ODgx</t>
  </si>
  <si>
    <t>ODMDAAAAAjc5AgAAAAUyMzMxMwQAAAABMAcAAAAJOS8yMy8yMDE5CAAAAAkzLzMxLzIwMTAJAAAAATBp3txzTkDXCDuUZ7lOQNcIM0NJUS5UU0U6NzI1OS5JUV9DSEFOR0VfT1RIRVJfTkVUX09QRVJfQVNTRVRTLkZZMjAxNAEAAAA1WQ0AAgAAAAQ2NTk2AQgAAAAFAAAAATEBAAAACjE2ODQzNzQ4NDQDAAAAAjc5AgAAAAQyMDQ1BAAAAAEwBwAAAAk5LzIzLzIwMTkIAAAACTMvMzEvMjAxNAkAAAABMLT07XtOQNcIE4+ut05A1wgbQ0lRLlRTRTo2OTAyLklRX0dQUEUuRlkyMDE5AQAAADxWDQADAAAAAACu/Ax9TkDXCPtGwbdOQNcIJUNJUS5UU0U6MzExNi5JUV9TVF9ERUJUX0lTU1VFRC5GWTIwMTgBAAAALnANAAMAAAAAAMVduHhOQNcIsc1xuE5A1wgsQ0lRLlRTRTo2MjAxLklRX05FVF9ERUJUX0VCSVREQV9DQVBFWC5GWTIwMTIBAAAAdaMLAAIAAAAINC41Nzg0NTQBCAAAAAUAAAABMQEAAAAKMTU1MTcyMTU3NAMAAAACNzkCAAAABTIzMzE0BAAAAAEwBwAAAAk5LzIzLzIwMTkIAAAACTMvMzEvMjAxMgkAAAABMGkg2HJOQNcIgHJQuU5A1wgpQ0lRLlRTRTo3MjU5LklRX1RPVEFMX0RFQlRfQ0FQSVRBTC5GWTIwMTMBAAAANVkNAAIAAAAHMjIuOTI2OAEIAAAABQAAAAExAQAAAAoxNjIzMzY4NjgzAwAAAAI3OQIAAAAENDE4NgQAAAABMAcAAAAJOS8yMy8yMDE5CAAAAAkzLzMxLzIwMTMJAAAAATDN6Gdz</t>
  </si>
  <si>
    <t>TkDXCCA7ZLlOQNcIJUNJUS5OQVNEQVFHUzpJTlRDLklRX05JX01BUkdJTi5GWTIwMDgBAAAAh1IAAAIAAAAHMTQuMDc5NwEIAAAABQAAAAExAQAAAAoxNDMwNjE0NDg2AwAAAAMxNjACAAAABDQwOTQEAAAAATAHAAAACTkvMjMvMjAxOQgAAAAKMTIvMjcvMjAwOAkAAAABMOSfYnJOQNcIJ1yQuU5A1wgeQ0lRLlRTRTo3MjU5LklRX1dJUF9JTlYuRlkyMDEyAQAAADVZDQACAAAABTQxMTQ1AQgAAAAFAAAAATEBAAAACjE1NTMyMzk2NTcDAAAAAjc5AgAAAAQzMjE5BAAAAAEwBwAAAAk5LzIzLzIwMTkIAAAACTMvMzEvMjAxMgkAAAABMGkF73tOQNcItITct05A1wgjQ0lRLkVOWFRQQTpFTy5JUV9DQVNIX0lOVkVTVC5GWTIwMDcBAAAA73YGAAIAAAAGLTQ4MS43AQgAAAAFAAAAATEBAAAACjE0MTgyNDAyMzkDAAAAAjUwAgAAAAQyMDA1BAAAAAEwBwAAAAk5LzIzLzIwMTkIAAAACjEyLzMxLzIwMDcJAAAAATCvDRN1TkDXCOG/H7lOQNcIJENJUS5EQjpDT04uSVFfUEVSSU9ETEVOR1RIX0lTLkZZMjAxNAEAAAD+QgYAAQAAAAIxMgDJp2h3TkDXCCnErbhOQNcILENJUS5OQVNEQVFHUzpJTlRDLklRX01BUktFVENBUC4yMDEyLzMvMzEuSlBZAQAAAIdSAAACAAAADTExNTc1NTE3LjkyMTQBBgAAAAUAAAABMQEAAAAKMTUyMzQwMzIyMQMAAAACNzkCAAAABjEwMDA1NAQAAAABMAcAAAAJMy8zMS8yMDEy/7UOl05A</t>
  </si>
  <si>
    <t>1wi4aczVTkDXCCdDSVEuS09TRTpBMDEyMzMwLklRX0RJTFVUX1dFSUdIVC5GWTIwMDgBAAAAX+AlAAIAAAAJODUuNjExNjkyADe9rHdOQNcIudnBuE5A1wgcQ0lRLkVOWFRQQTpGUi5JUV9MQU5ELkZZMjAxOAEAAACGgAoAAgAAAAMzNTIBCAAAAAUAAAABMQEAAAAKMTk0NzczNTE4MQMAAAACNTACAAAABDMwOTgEAAAAATAHAAAACTkvMjMvMjAxOQgAAAAKMTIvMzEvMjAxOAkAAAABMNQQJXZOQNcIgKkEuU5A1wglQ0lRLlRTRTo2MjAxLklRX0dXX0lOVEFOX0FNT1JULkZZMjAwOQEAAAB1owsAAwAAAAAAt1fLek5A1wjUJSi4TkDXCB5DSVEuVFNFOjY5OTUuSVFfTFRfREVCVC5GWTIwMDkBAAAAKnINAAIAAAAEMTMwOAEIAAAABQAAAAExAQAAAAoxMzgxMzA2NDkzAwAAAAI3OQIAAAAEMTA0OQQAAAABMAcAAAAJOS8yMy8yMDE5CAAAAAkzLzMxLzIwMDkJAAAAATDMtZB4TkDXCF3ZnrhOQNcIIUNJUS5UU0U6NjkwMi5JUV9PVEhFUl9PUEVSLkZZMjAxNAEAAAA8Vg0AAgAAAAUxNzY5MQEIAAAABQAAAAExAQAAAAoxNjg0Mzc0ODQ1AwAAAAI3OQIAAAADMjYwBAAAAAEwBwAAAAk5LzIzLzIwMTkIAAAACTMvMzEvMjAxNAkAAAABMExhDH1OQNcILwO2t05A1wgjQ0lRLlRTRTo3MzEzLklRX0VCSVRBX01BUkdJTi5GWTIwMTcBAAAAKqRZAAIAAAAGOC4yNTYzAQgAAAAFAAAAATEBAAAACjE4NDgxNzE1MTcDAAAA</t>
  </si>
  <si>
    <t>Ajc5AgAAAAQ0NDE5BAAAAAEwBwAAAAk5LzIzLzIwMTkIAAAACTMvMzEvMjAxNwkAAAABMFW82HJOQNcIgtxiuU5A1wgcQ0lRLkVOWFRQQTpGUi5JUV9DT0dTLkZZMjAxNwEAAACGgAoAAgAAAAUxNDY1MgEIAAAABQAAAAExAQAAAAoxOTQ3NzM1MTgwAwAAAAI1MAIAAAACMzQEAAAAATAHAAAACTkvMjMvMjAxOQgAAAAKMTIvMzEvMjAxNwkAAAABMPXCJHZOQNcII0T3uE5A1wgoQ0lRLlRTRTo3MzEzLklRX0VBUk5JTkdfQ09fTUFSR0lOLkZZMjAxOAEAAAAqpFkAAgAAAAY4LjAwNjgBCAAAAAUAAAABMQEAAAAKMTg5NDgzMjMwMgMAAAACNzkCAAAABDQxODEEAAAAATAHAAAACTkvMjMvMjAxOQgAAAAJMy8zMS8yMDE4CQAAAAEwK+PYck5A1wiyqnu5TkDXCClDSVEuTkFTREFRR1M6SU5UQy5JUV9FQklUREFfTUFSR0lOLkZZMjAxMgEAAACHUgAAAgAAAAY0MS41NDQBCAAAAAUAAAABMQEAAAAKMTcxODg1MDYwNQMAAAADMTYwAgAAAAQ0MDQ3BAAAAAEwBwAAAAk5LzIzLzIwMTkIAAAACjEyLzI5LzIwMTIJAAAAATDCxmJyTkDXCMuloLlOQNcIK0NJUS5EQjpDT04uSVFfQ0FTSF9DT05WRVJTSU9OLkZZMjAxMy4uLi5KUFkBAAAA/kIGAAIAAAAIMzYuMjAyODkBCAAAAAUAAAABMQEAAAAKMTcyNDY4MzU5NAMAAAACNTACAAAABDQxODQEAAAAATAHAAAACTkvMjMvMjAxOQgAAAAKMTIvMzEvMjAxMwkAAAABMOKf</t>
  </si>
  <si>
    <t>vXFOQNcITby7uU5A1wgrQ0lRLkVOWFRQQTpFTy5JUV9DVVJSRU5UX1BPUlRfTEVBU0VTLkZZMjAxMwEAAADvdgYAAwAAAAAAgAEJdU5A1whqpD65TkDXCCZDSVEuTkFTREFRR1M6SU5UQy5JUV9UT1RBTF9MSUFCLkZZMjAxMwEAAACHUgAAAgAAAAUzNDEwMgEIAAAABQAAAAExAQAAAAoxNzc1OTMwMjc0AwAAAAMxNjACAAAABDEyNzYEAAAAATAHAAAACTkvMjMvMjAxOQgAAAAKMTIvMjgvMjAxMwkAAAABMKxUW3VOQNcI+HwUuU5A1wgjQ0lRLlRTRTo3MjU5LklRX0ZJTklTSEVEX0lOVi5GWTIwMTUBAAAANVkNAAIAAAAGMTA3OTA2AQgAAAAFAAAAATEBAAAACjE3NDQxMjg1OTIDAAAAAjc5AgAAAAQzMDc1BAAAAAEwBwAAAAk5LzIzLzIwMTkIAAAACTMvMzEvMjAxNQkAAAABMKgb7ntOQNcIYf72t05A1wgYQ0lRLkRCOkNPTi5JUV9DSVAuRlkyMDEzAQAAAP5CBgADAAAAAABc2H53TkDXCG23crhOQNcIJENJUS5UU0U6NjkwMi5JUV9VTkxFVkVSRURfRkNGLkZZMjAxNAEAAAA8Vg0AAgAAAAU4NTY4MQEIAAAABQAAAAExAQAAAAoxNjg0Mzc0ODQ1AwAAAAI3OQIAAAAENDQyMwQAAAABMAcAAAAJOS8yMy8yMDE5CAAAAAkzLzMxLzIwMTQJAAAAATDwiAx9TkDXCMAP6rdOQNcIKENJUS5LT1NFOkEwMTIzMzAuSVFfQ09NTU9OX0lTU1VFRC5GWTIwMTYBAAAAX+AlAAMAAAAAAJTGZ3ZOQNcI9gDXuE5A1wgpQ0lR</t>
  </si>
  <si>
    <t>LlRTRTo2OTAyLklRX0RFQlRfRVFVSVZfTkVUX1BCTy5GWTIwMTYBAAAAPFYNAAIAAAAGMjA1MzI5AQgAAAAFAAAAATEBAAAACjE3OTczMTU0NDIDAAAAAjc5AgAAAAUyMTY3OQQAAAABMAcAAAAJOS8yMy8yMDE5CAAAAAkzLzMxLzIwMTYJAAAAATDmrwx9TkDXCCUm4rdOQNcIO0NJUS5FTlhUUEE6RlIuSVFfQ1VTVE9NX0JFVEEuLTEwNFcuMjAxOC8xMi8zMS4uXlRPUElYLkpQWS5IAQAAAIaACgACAAAADzEuMTIyOTczMTEyNzU1MwDoAw+XTkDXCHGDgbdOQNcIKENJUS5OQVNEQVFHUzpJTlRDLklRX0lOVEVSRVNUX0VYUC5GWTIwMDgBAAAAh1IAAAIAAAACLTgBCAAAAAUAAAABMQEAAAAKMTQzMDYxNDQ4NgMAAAADMTYwAgAAAAI4MgQAAAABMAcAAAAJOS8yMy8yMDE5CAAAAAoxMi8yNy8yMDA4CQAAAAEwxzcldk5A1wgI1Qm5TkDXCCFDSVEuRU5YVFBBOkZSLklRX0NIQU5HRV9BUi5GWTIwMDgBAAAAhoAKAAIAAAADNTA1AQgAAAAFAAAAATEBAAAACjEzODY4NDI0NjEDAAAAAjUwAgAAAAQyMDE4BAAAAAEwBwAAAAk5LzIzLzIwMTkIAAAACjEyLzMxLzIwMDgJAAAAATCwSSZ2TkDXCClb4bhOQNcILENJUS5LT1NFOkEwMTIzMzAuSVFfTUlOT1JJVFlfSU5URVJFU1QuRlkyMDE2AQAAAF/gJQACAAAABTYzNDU5AQgAAAAFAAAAATEBAAAACjE4NzcwNjAyMzIDAAAAAjg1AgAAAAQxMDUyBAAAAAEwBwAAAAk5</t>
  </si>
  <si>
    <t>LzIzLzIwMTkIAAAACjEyLzMxLzIwMTYJAAAAATCfn2d2TkDXCPYA17hOQNcILENJUS5OQVNEQVFHUzpJTlRDLklRX1RPVEFMX1JFVi5GWTIwMTAuLi4uSlBZAQAAAIdSAAACAAAACzM2MTcwMDEuMDQ1AQgAAAAFAAAAATEBAAAACjE1ODgxNTY5NjADAAAAAjc5AgAAAAIyOAQAAAABMAcAAAAJOS8yMy8yMDE5CAAAAAoxMi8yNS8yMDEwCQAAAAEw9JGscU5A1whJ7rC5TkDXCCFDSVEuVFNFOjcyNzYuSVFfVE9UQUxfREVCVC5GWTIwMTQBAAAA92INAAIAAAAFNDM1MTABCAAAAAUAAAABMQEAAAAKMTY4NzM0MjY0MwMAAAACNzkCAAAABDQxNzMEAAAAATAHAAAACTkvMjMvMjAxOQgAAAAJMy8zMS8yMDE0CQAAAAEwePPLek5A1wjTFQS4TkDXCCpDSVEuVFNFOjcyNTkuSVFfVEVWX0VCSVREQS4yMDAwLjIwMDYvMDMvMzEBAAAANVkNAAIAAAAINi43NTcxMDMBBwAAAAUAAAABMQEAAAAJMjA5OTQ5OTcwAwAAAAEwAgAAAAYxMDAwMzAEAAAAATAHAAAACTMvMzEvMjAwNggAAAAJMy8zMS8yMDA2gvq5lk5A1wjW3KC3TkDXCCVDSVEuVFNFOjcyNTkuSVFfU1RfREVCVF9JU1NVRUQuRlkyMDA4AQAAADVZDQADAAAAAACMkO57TkDXCM2E47dOQNcIIkNJUS5FTlhUUEE6RU8uSVFfVE9UQUxfREVCVC5GWTIwMTUBAAAA73YGAAIAAAAGMTg4NS4xAQgAAAAFAAAAATEBAAAACjE4MzgyNTAwODYDAAAAAjUwAgAAAAQ0MTcz</t>
  </si>
  <si>
    <t>BAAAAAEwBwAAAAk5LzIzLzIwMTkIAAAACjEyLzMxLzIwMTUJAAAAATC/VFl0TkDXCNWCLrlOQNcIOkNJUS5UU0U6NzI3Ni5JUV9DVVNUT01fQkVUQS4tMTA0Vy4yMDAzLzAzLzMxLi5eVE9QSVguSlBZLkgBAAAA92INAAIAAAAQMS4wMTM3MTgyNDkwNTc2OQBzcLqWTkDXCKZtnrdOQNcIJUNJUS5FTlhUUEE6RlIuSVFfQ1VSUkVOQ1lfR0FJTi5GWTIwMTIBAAAAhoAKAAIAAAACLTcBCAAAAAUAAAABMQEAAAAKMTY1OTM4NzUwNwMAAAACNTACAAAAAjM4BAAAAAEwBwAAAAk5LzIzLzIwMTkIAAAACjEyLzMxLzIwMTIJAAAAATBMlyZ2TkDXCDLm2bhOQNcIM0NJUS5LT1NFOkEwMTIzMzAuSVFfT1RIRVJfTk9OX09QRVJfRVhQX1NVUFBMLkZZMjAxNwEAAABf4CUAAgAAAAUtNDgzNwEIAAAABQAAAAExAQAAAAoxOTQ5OTk4NTY1AwAAAAI4NQIAAAACODUEAAAAATAHAAAACTkvMjMvMjAxOQgAAAAKMTIvMzEvMjAxNwkAAAABMJTGZ3ZOQNcIbxjkuE5A1wgrQ0lRLlRTRTo2OTk1LklRX1JFVFVSTl9DT01NT05fRVFVSVRZLkZZMjAxMAEAAAAqcg0AAgAAAAY4LjIxMDcBCAAAAAUAAAABMQEAAAAKMTM4MTMwNjA1NQMAAAACNzkCAAAABTMzMzIwBAAAAAEwBwAAAAk5LzIzLzIwMTkIAAAACTMvMzEvMjAxMAkAAAABMG/FynJOQNcIRteAuU5A1wgfQ0lRLlRTRTo3MjU5LklRX05FVF9ERUJULkZZMjAxMAEAAAA1WQ0A</t>
  </si>
  <si>
    <t>AgAAAAU2ODMwOAEIAAAABQAAAAExAQAAAAoxMzgwNDUxMzgyAwAAAAI3OQIAAAAENDM2NAQAAAABMAcAAAAJOS8yMy8yMDE5CAAAAAkzLzMxLzIwMTAJAAAAATDxt+57TkDXCDfN7LdOQNcIJ0NJUS5UU0U6Njk5NS5JUV9FQklUREFfQ0FQRVhfSU5ULkZZMjAxNAEAAAAqcg0AAgAAAAoxMTcuNzU4NDU0AQgAAAAFAAAAATEBAAAACjE2ODM2NzE0MDcDAAAAAjc5AgAAAAQ0MTkxBAAAAAEwBwAAAAk5LzIzLzIwMTkIAAAACTMvMzEvMjAxNAkAAAABMFMTy3JOQNcIfDaXuU5A1wgpQ0lRLlRTRTo3MzEzLklRX0FTU0VUX1dSSVRFRE9XTl9DRi5GWTIwMTABAAAAKqRZAAIAAAACOTABCAAAAAUAAAABMQEAAAAKMTM4MDUyODM1NAMAAAACNzkCAAAABDIwMTkEAAAAATAHAAAACTkvMjMvMjAxOQgAAAAJMy8zMS8yMDEwCQAAAAEw5b2yeU5A1wgMHEi4TkDXCChDSVEuVFNFOjYyMDEuSVFfVE9UQUxfREVCVF9FQklUREEuRlkyMDA4AQAAAHWjCwACAAAACDIuNDcwNDE5AQgAAAAFAAAAATEBAAAACjEwNTM0NzY5OTcDAAAAAjc5AgAAAAQ0MTkyBAAAAAEwBwAAAAk5LzIzLzIwMTkIAAAACTMvMzEvMjAwOAkAAAABMMJdaHNOQNcIbsZxuU5A1wgrQ0lRLlRTRTo2OTAyLklRX05JX0FWQUlMX0VYQ0xfTUFSR0lOLkZZMjAxMAEAAAA8Vg0AAgAAAAYyLjQ2NjcBCAAAAAUAAAABMQEAAAAKMTQ3MDU4ODE4MwMAAAACNzkC</t>
  </si>
  <si>
    <t>AAAABDQxODIEAAAAATAHAAAACTkvMjMvMjAxOQgAAAAJMy8zMS8yMDEwCQAAAAEwad7cc05A1whcUWO5TkDXCCRDSVEuS09TRTpBMDEyMzMwLklRX0JVSUxESU5HUy5GWTIwMTgBAAAAX+AlAAIAAAAHMjg1NzkzMwEIAAAABQAAAAExAQAAAAoxOTQ5OTk4NjUwAwAAAAI4NQIAAAAEMzAyMwQAAAABMAcAAAAJOS8yMy8yMDE5CAAAAAoxMi8zMS8yMDE4CQAAAAEwvxRodk5A1wgOHum4TkDXCBtDSVEuVFNFOjczMTMuSVFfTEFORC5GWTIwMTEBAAAAKqRZAAMAAAAAAO7jsnlOQNcI/qxhuE5A1wgzQ0lRLk5BU0RBUUdTOklOVEMuSVFfVE9UQUxfREVCVF9FQklUREFfQ0FQRVguRlkyMDExAQAAAIdSAAACAAAACDAuNTgwMzM5AQgAAAAFAAAAATEBAAAACjE2NTgzMTU0NzgDAAAAAzE2MAIAAAAFMjMzMTMEAAAAATAHAAAACTkvMjMvMjAxOQgAAAAKMTIvMzEvMjAxMQkAAAABMMLGYnJOQNcIYF2euU5A1wgfQ0lRLkVOWFRQQTpGUi5JUV9MVF9ERUJULkZZMjAxOAEAAACGgAoAAgAAAAQzNDYyAQgAAAAFAAAAATEBAAAACjE5NDc3MzUxODEDAAAAAjUwAgAAAAQxMDQ5BAAAAAEwBwAAAAk5LzIzLzIwMTkIAAAACjEyLzMxLzIwMTgJAAAAATDh6SR2TkDXCPDf97hOQNcIIENJUS5OQVNEQVFHUzpJTlRDLklRX0VCSVQuRlkyMDEzAQAAAIdSAAACAAAABTEyNTMxAQgAAAAFAAAAATEBAAAACjE3NzU5MzAyNzQDAAAA</t>
  </si>
  <si>
    <t>AzE2MAIAAAADNDAwBAAAAAEwBwAAAAk5LzIzLzIwMTkIAAAACjEyLzI4LzIwMTMJAAAAATCsVFt1TkDXCG4eDLlOQNcIHkNJUS5UU0U6NjkwMi5JUV9XSVBfSU5WLkZZMjAxOAEAAAA8Vg0AAgAAAAYyMTg3MDYBCAAAAAUAAAABMQEAAAAKMTg5NDA4NDY0MQMAAAACNzkCAAAABDMyMTkEAAAAATAHAAAACTkvMjMvMjAxOQgAAAAJMy8zMS8yMDE4CQAAAAEwrvwMfU5A1wgIitq3TkDXCBxDSVEuVFNFOjMxMTYuSVFfQ0FQRVguRlkyMDE0AQAAAC5wDQACAAAABi01MTExMgEIAAAABQAAAAExAQAAAAoxNjg0MDU2NDQ3AwAAAAI3OQIAAAAEMjAyMQQAAAABMAcAAAAJOS8yMy8yMDE5CAAAAAkzLzMxLzIwMTQJAAAAATD+wLd4TkDXCCv1VbhOQNcIGUNJUS5UU0U6NzMxMy5JUV9GWC5GWTIwMTgBAAAAKqRZAAIAAAAFLTEwNTUBCAAAAAUAAAABMQEAAAAKMTg5NDgzMjMwMgMAAAACNzkCAAAABDIxNDQEAAAAATAHAAAACTkvMjMvMjAxOQgAAAAJMy8zMS8yMDE4CQAAAAEwonSweU5A1wjEsm24TkDXCCFDSVEuVFNFOjcyNzYuSVFfVE9UQUxfTElBQi5GWTIwMTMBAAAA92INAAIAAAAGMTk5OTU3AQgAAAAFAAAAATEBAAAACjE2MjU0NTc1NzEDAAAAAjc5AgAAAAQxMjc2BAAAAAEwBwAAAAk5LzIzLzIwMTkIAAAACTMvMzEvMjAxMwkAAAABMGkF73tOQNcIayYMuE5A1wg+Q0lRLk5BU0RBUUdTOklOVEMuSVFfQ1VT</t>
  </si>
  <si>
    <t>VE9NX0JFVEEuLTEwNFcuMjAxMy8xMi8yOC4uXk4yMjUuSlBZLkgBAAAAh1IAAAIAAAARMC44NTU1Njk2NzI1Mzc1MDIAxh/Tlk5A1wgAJIe3TkDXCCRDSVEuTkFTREFRR1M6SU5UQy5JUV9PUEVSX0lOQy5GWTIwMDcBAAAAh1IAAAIAAAAEODczMgEIAAAABQAAAAExAQAAAAoxMzI4ODcxMjc1AwAAAAMxNjACAAAAAjIxBAAAAAEwBwAAAAk5LzIzLzIwMTkIAAAACjEyLzI5LzIwMDcJAAAAATDUECV2TkDXCLqY/LhOQNcIHkNJUS5EQjpDT04uSVFfU1RfSU5WRVNULkZZMjAxOAEAAAD+QgYAAwAAAAAAiBxpd05A1whQOcq4TkDXCC1DSVEuVFNFOjcyNzYuSVFfQ0FTSF9DT05WRVJTSU9OLkZZMjAxOS4uLi5KUFkBAAAA92INAAIAAAAIMzYuMjc0NDMBCAAAAAUAAAABMQEAAAAKMTk3MDIxMjk3OQMAAAACNzkCAAAABDQxODQEAAAAATAHAAAACTkvMjMvMjAxOQgAAAAJMy8zMS8yMDE5CQAAAAEw4p+9cU5A1wiaNbO5TkDXCCNDSVEuVFNFOjMxMTYuSVFfRUJJVEFfTUFSR0lOLkZZMjAxNwEAAAAucA0AAgAAAAY1LjM3NzkBCAAAAAUAAAABMQEAAAAKMTg0NzA3MTg5NAMAAAACNzkCAAAABDQ0MTkEAAAAATAHAAAACTkvMjMvMjAxOQgAAAAJMy8zMS8yMDE3CQAAAAEwpZ3Kck5A1wjty2+5TkDXCCBDSVEuVFNFOjMxMTYuSVFfSU5WRU5UT1JZLkZZMjAxMgEAAAAucA0AAgAAAAUyNjQyNQEIAAAABQAAAAExAQAA</t>
  </si>
  <si>
    <t>AAoxNTUxNzIxNTE3AwAAAAI3OQIAAAAEMTA0MwQAAAABMAcAAAAJOS8yMy8yMDE5CAAAAAkzLzMxLzIwMTIJAAAAATCLjZ95TkDXCKvTTLhOQNcIH0NJUS5FTlhUUEE6RU8uSVFfTFRfREVCVC5GWTIwMTgBAAAA73YGAAIAAAAGMTg1OC43AQgAAAAFAAAAATEBAAAACjE5NDU1OTExMzUDAAAAAjUwAgAAAAQxMDQ5BAAAAAEwBwAAAAk5LzIzLzIwMTkIAAAACjEyLzMxLzIwMTgJAAAAATBsyll0TkDXCD7yN7lOQNcIKENJUS5UU0U6NzI3Ni5JUV9UT1RBTF9ESVZfUEFJRF9DRi5GWTIwMTQBAAAA92INAAIAAAAFLTM4NTcBCAAAAAUAAAABMQEAAAAKMTY4NzM0MjY0MwMAAAACNzkCAAAABDIwMjIEAAAAATAHAAAACTkvMjMvMjAxOQgAAAAJMy8zMS8yMDE0CQAAAAEwXizve05A1whYUia4TkDXCDpDSVEuRU5YVFBBOkVPLklRX0NVU1RPTV9CRVRBLi0xMDRXLjIwMTgvMTIvMzEuLl5OMjI1LkpQWS5IAQAAAO92BgACAAAAEDEuMTIzMzgxNTIxNDE0MjIA3SoPl05A1wgZFH+3TkDXCChDSVEuREI6Q09OLklRX0lOVEVSRVNUX0lOVkVTVF9JTkMuRlkyMDEwAQAAAP5CBgACAAAABDI2LjgBCAAAAAUAAAABMQEAAAAKMTUzMDMwNjY2MQMAAAACNTACAAAAAjY1BAAAAAEwBwAAAAk5LzIzLzIwMTkIAAAACjEyLzMxLzIwMTAJAAAAATC9FH53TkDXCJcXrLhOQNcIKENJUS5UU0U6Njk5NS5JUV9ERUZfVEFYX0FTU0VU</t>
  </si>
  <si>
    <t>U19MVC5GWTIwMTEBAAAAKnINAAIAAAAENTIzMQEIAAAABQAAAAExAQAAAAoxNDU4NTI2MjgyAwAAAAI3OQIAAAAEMTAyNgQAAAABMAcAAAAJOS8yMy8yMDE5CAAAAAkzLzMxLzIwMTEJAAAAATCqApF4TkDXCLIiqLhOQNcII0NJUS5UU0U6NzMxMy5JUV9CRVRBXzJZUi4yMDEzLzAzLzMxAQAAACqkWQACAAAAETAuOTk1MDkzOTA1MTk0NTIxANNRD5dOQNcInGd9t05A1wgiQ0lRLlRTRTozMTE2LklRX0NBU0hfSU5WRVNULkZZMjAwOQEAAAAucA0AAgAAAAYtNjc3MzkBCAAAAAUAAAABMQEAAAAKMTM4MDQ1MTQ4NgMAAAACNzkCAAAABDIwMDUEAAAAATAHAAAACTkvMjMvMjAxOQgAAAAJMy8zMS8yMDA5CQAAAAEwqhifeU5A1wjfSFS4TkDXCB5DSVEuRU5YVFBBOkZSLklRX1JEX0VYUC5GWTIwMTABAAAAhoAKAAIAAAADNTIwAQgAAAAFAAAAATEBAAAACjE4MjQ4NzU3MjYDAAAAAjUwAgAAAAMxMDAEAAAAATAHAAAACTkvMjMvMjAxOQgAAAAKMTIvMzEvMjAxMAkAAAABMLxvJnZOQNcINdDhuE5A1wggQ0lRLlRTRTo2OTk1LklRX0xUX0lOVkVTVC5GWTIwMTgBAAAAKnINAAIAAAAFODA0MTgBCAAAAAUAAAABMQEAAAAKMTg5MzU0OTEzNwMAAAACNzkCAAAABDEwNTQEAAAAATAHAAAACTkvMjMvMjAxOQgAAAAJMy8zMS8yMDE4CQAAAAEwj1uAeE5A1whvLYi4TkDXCChDSVEuVFNFOjYyMDEuSVFfQ1VSUkVOVF9Q</t>
  </si>
  <si>
    <t>T1JUX0RFQlQuRlkyMDA4AQAAAHWjCwACAAAABTI2NTA2AQgAAAAFAAAAATEBAAAACjEwNTM0NzY5OTcDAAAAAjc5AgAAAAQxMjk3BAAAAAEwBwAAAAk5LzIzLzIwMTkIAAAACTMvMzEvMjAwOAkAAAABMLdXy3pOQNcIf6swuE5A1wgnQ0lRLk5BU0RBUUdTOklOVEMuSVFfQ0FTSF9JTlZFU1QuRlkyMDA5AQAAAIdSAAACAAAABS03OTY1AQgAAAAFAAAAATEBAAAACjE1MjMzOTQ4MjkDAAAAAzE2MAIAAAAEMjAwNQQAAAABMAcAAAAJOS8yMy8yMDE5CAAAAAoxMi8yNi8yMDA5CQAAAAEw0t9adU5A1wicfOO4TkDXCCNDSVEuVFNFOjYyMDEuSVFfSU5URVJFU1RfRVhQLkZZMjAxNAEAAAB1owsAAgAAAAYtMTYwMjMBCAAAAAUAAAABMQEAAAAKMTY4NDA1NjUzNQMAAAACNzkCAAAAAjgyBAAAAAEwBwAAAAk5LzIzLzIwMTkIAAAACTMvMzEvMjAxNAkAAAABMHjzy3pOQNcIMMgYuE5A1wguQ0lRLlRTRTo2MjAxLklRX1RPVEFMX0RFQlRfRUJJVERBX0NBUEVYLkZZMjAwOQEAAAB1owsAAwAAAAJOTQEIAAAABQAAAAExAQAAAAoxMzgxMzA1OTYyAwAAAAI3OQIAAAAFMjMzMTMEAAAAATAHAAAACTkvMjMvMjAxOQgAAAAJMy8zMS8yMDA5CQAAAAEwwl1oc05A1wjPqoK5TkDXCCRDSVEuS09TRTpBMDEyMzMwLklRX0lOVkVOVE9SWS5GWTIwMTUBAAAAX+AlAAIAAAAHMjU2MjMxOAEIAAAABQAAAAExAQAAAAoxODMxNjQ0</t>
  </si>
  <si>
    <t>MTg3AwAAAAI4NQIAAAAEMTA0MwQAAAABMAcAAAAJOS8yMy8yMDE5CAAAAAoxMi8zMS8yMDE1CQAAAAEwtHhndk5A1whLDOi4TkDXCChDSVEuVFNFOjYyMDEuSVFfUFJPVl9CQURfREVCVFNfQ0YuRlkyMDE0AQAAAHWjCwADAAAAAAAo+cl6TkDXCLAxCLhOQNcIJUNJUS5UU0U6MzExNi5JUV9PVEhFUl9DTF9TVVBQTC5GWTIwMDkBAAAALnANAAIAAAAFMTQ0MjABCAAAAAUAAAABMQEAAAAKMTM4MDQ1MTQ4NgMAAAACNzkCAAAABDEwNTcEAAAAATAHAAAACTkvMjMvMjAxOQgAAAAJMy8zMS8yMDA5CQAAAAEwqhifeU5A1whlgFy4TkDXCCdDSVEuS09TRTpBMDEyMzMwLklRX0JBU0lDX1dFSUdIVC5GWTIwMDgBAAAAX+AlAAIAAAAJODUuNjExNjkyADe9rHdOQNcIZZy0uE5A1wgeQ0lRLkRCOkNPTi5JUV9NQUNISU5FUlkuRlkyMDE1AQAAAP5CBgACAAAABzE3NTExLjYBCAAAAAUAAAABMQEAAAAKMTgzMzI4MzQyOAMAAAACNTACAAAABDMxMTQEAAAAATAHAAAACTkvMjMvMjAxOQgAAAAKMTIvMzEvMjAxNQkAAAABMInOaHdOQNcIF/B6uE5A1wgvQ0lRLkVOWFRQQTpFTy5JUV9UT1RBTF9MSUFCX1RPVEFMX0FTU0VUUy5GWTIwMTABAAAA73YGAAIAAAAHODYuMTM5NwEIAAAABQAAAAExAQAAAAoxNTg3NDM1NDQ4AwAAAAI1MAIAAAAENDE4OAQAAAABMAcAAAAJOS8yMy8yMDE5CAAAAAoxMi8zMS8yMDEwCQAAAAEw</t>
  </si>
  <si>
    <t>FB2scU5A1wjZO6O5TkDXCCNDSVEuVFNFOjczMTMuSVFfVE9UQUxfQVNTRVRTLkZZMjAwOAEAAAAqpFkAAgAAAAYxODkzNDgBCAAAAAUAAAABMQEAAAAKMTA2MTE5ODQzNAMAAAACNzkCAAAABDEwMDcEAAAAATAHAAAACTkvMjMvMjAxOQgAAAAJMy8zMS8yMDA4CQAAAAEwmn7Lek5A1whXdWC4TkDXCCdDSVEuVFNFOjYyMDEuSVFfQ0hBTkdFX0lOVkVOVE9SWS5GWTIwMTUBAAAAdaMLAAIAAAAGLTIwMTQyAQgAAAAFAAAAATEBAAAACjE3NDI5MzAyNDIDAAAAAjc5AgAAAAQyMDk5BAAAAAEwBwAAAAk5LzIzLzIwMTkIAAAACTMvMzEvMjAxNQkAAAABML0Jy3pOQNcItkcAuE5A1wgcQ0lRLkVOWFRQQTpGUi5JUV9DT0dTLkZZMjAxMQEAAACGgAoAAgAAAAQ5MDI1AQgAAAAFAAAAATEBAAAACjE1ODkxMTgwMDkDAAAAAjUwAgAAAAIzNAQAAAABMAcAAAAJOS8yMy8yMDE5CAAAAAoxMi8zMS8yMDExCQAAAAEwvG8mdk5A1wiho+q4TkDXCClDSVEuS09TRTpBMDEyMzMwLklRX0xUX0RFQlRfUkVQQUlELkZZMjAxMAEAAABf4CUAAgAAAAgtMjcxMTEyMgEIAAAABQAAAAExAQAAAAoxNzMzODg3NjE3AwAAAAI4NQIAAAAEMjAzNgQAAAABMAcAAAAJOS8yMy8yMDE5CAAAAAoxMi8zMS8yMDEwCQAAAAEwEFmtd05A1whV68K4TkDXCB5DSVEuTkFTREFRR1M6SU5UQy5JUV9BUi5GWTIwMDcBAAAAh1IAAAIAAAAEMjU3NgEI</t>
  </si>
  <si>
    <t>AAAABQAAAAExAQAAAAoxMzI4ODcxMjc1AwAAAAMxNjACAAAABDEwMjEEAAAAATAHAAAACTkvMjMvMjAxOQgAAAAKMTIvMjkvMjAwNwkAAAABMNQQJXZOQNcIIIcJuU5A1wglQ0lRLk5BU0RBUUdTOklOVEMuSVFfRElWX1NIQVJFLkZZMjAxMQEAAACHUgAAAgAAAAYwLjc4MjQBCAAAAAUAAAABMQEAAAAKMTY1ODMxNTQ3OAMAAAADMTYwAgAAAAQzMDU4BAAAAAEwBwAAAAk5LzIzLzIwMTkIAAAACjEyLzMxLzIwMTEJAAAAATDCBlt1TkDXCPB7BrlOQNcIKENJUS5UU0U6Njk5NS5JUV9FQVJOSU5HX0NPX01BUkdJTi5GWTIwMTgBAAAAKnINAAIAAAAGNC43ODU2AQgAAAAFAAAAATEBAAAACjE4OTM1NDkxMzcDAAAAAjc5AgAAAAQ0MTgxBAAAAAEwBwAAAAk5LzIzLzIwMTkIAAAACTMvMzEvMjAxOAkAAAABMI86y3JOQNcIljuOuU5A1wgnQ0lRLlRTRTo3MjU5LklRX1RPVEFMX1JFVi5GWTIwMTcuLi4uSlBZAQAAADVZDQACAAAABzM1NjI2MjIBCAAAAAUAAAABMQEAAAAKMTg0NzY2NzE3MgMAAAACNzkCAAAAAjI4BAAAAAEwBwAAAAk5LzIzLzIwMTkIAAAACTMvMzEvMjAxNwkAAAABMPxqrHFOQNcIOuO0uU5A1wgqQ0lRLk5BU0RBUUdTOklOVEMuSVFfU1RfREVCVF9JU1NVRUQuRlkyMDE0AQAAAIdSAAACAAAAAzIzNQEIAAAABQAAAAExAQAAAAoxODI4MTY4MDQwAwAAAAMxNjACAAAABDIwNDMEAAAAATAHAAAA</t>
  </si>
  <si>
    <t>CTkvMjMvMjAxOQgAAAAKMTIvMjcvMjAxNAkAAAABMBGvEXVOQNcISQgiuU5A1wgbQ0lRLlRTRTo3MzEzLklRX0FQSUMuRlkyMDE1AQAAACqkWQACAAAABDUxNjMBCAAAAAUAAAABMQEAAAAKMTc0NDk0NjI4NwMAAAACNzkCAAAABDEwODQEAAAAATAHAAAACTkvMjMvMjAxOQgAAAAJMy8zMS8yMDE1CQAAAAEw09iveU5A1wi4CmO4TkDXCC9DSVEuVFNFOjY5MDIuSVFfT1RIRVJfTk9OX09QRVJfRVhQX1NVUFBMLkZZMjAxNgEAAAA8Vg0AAgAAAAM4MjUBCAAAAAUAAAABMQEAAAAKMTc5NzMxNTQ0MgMAAAACNzkCAAAAAjg1BAAAAAEwBwAAAAk5LzIzLzIwMTkIAAAACTMvMzEvMjAxNgkAAAABMOavDH1OQNcIIJXIt05A1wgfQ0lRLkVOWFRQQTpFTy5JUV9NQVJLRVRDQVAuLkpQWQEAAADvdgYAAgAAAA03MTI1NzguMzUwMjY4AQYAAAAFAAAAATEBAAAACjE5NzIxMTk1NDgDAAAAAjc5AgAAAAYxMDAwNTQEAAAAATAHAAAACTkvMjAvMjAxOY+E0pZOQNcI2YrH1U5A1wgnQ0lRLlRTRTo3MjU5LklRX1RPVEFMX1JFVi5GWTIwMTQuLi4uSlBZAQAAADVZDQACAAAABzI4MjIyMTUBCAAAAAUAAAABMQEAAAAKMTY4NDM3NDg0NAMAAAACNzkCAAAAAjI4BAAAAAEwBwAAAAk5LzIzLzIwMTkIAAAACTMvMzEvMjAxNAkAAAABMPxqrHFOQNcI28yuuU5A1wglQ0lRLlRTRTo3MjU5LklRX0dBSU5fSU5WRVNUX0NGLkZZMjAx</t>
  </si>
  <si>
    <t>NAEAAAA1WQ0AAwAAAAAAtPTte05A1wjaK+63TkDXCCNDSVEuVFNFOjY5MDIuSVFfRklOSVNIRURfSU5WLkZZMjAxOAEAAAA8Vg0AAgAAAAYxNzY5NzEBCAAAAAUAAAABMQEAAAAKMTg5NDA4NDY0MQMAAAACNzkCAAAABDMwNzUEAAAAATAHAAAACTkvMjMvMjAxOQgAAAAJMy8zMS8yMDE4CQAAAAEwrvwMfU5A1wiFK9K3TkDXCCpDSVEuTkFTREFRR1M6SU5UQy5JUV9ESUxVVF9FUFNfSU5DTC5GWTIwMTUBAAAAh1IAAAIAAAAEMi4zMwEIAAAABQAAAAExAQAAAAoxODc0NzczMjI2AwAAAAMxNjACAAAAATgEAAAAATAHAAAACTkvMjMvMjAxOQgAAAAKMTIvMjYvMjAxNQkAAAABMATWEXVOQNcIOynsuE5A1wgiQ0lRLktPU0U6QTAxMjMzMC5JUV9XSVBfSU5WLkZZMjAxNwEAAABf4CUAAgAAAAYxNTczNTQBCAAAAAUAAAABMQEAAAAKMTk0OTk5ODU2NQMAAAACODUCAAAABDMyMTkEAAAAATAHAAAACTkvMjMvMjAxOQgAAAAKMTIvMzEvMjAxNwkAAAABMNLtZ3ZOQNcIydrIuE5A1wgoQ0lRLlRTRTo2OTAyLklRX01JTk9SSVRZX0lOVEVSRVNULkZZMjAxOQEAAAA8Vg0AAgAAAAYxNzQ2NzIBCAAAAAUAAAABMQEAAAAKMTk2OTk0OTkwOQMAAAACNzkCAAAABDEwNTIEAAAAATAHAAAACTkvMjMvMjAxOQgAAAAJMy8zMS8yMDE5CQAAAAEwrvwMfU5A1wg0QvS3TkDXCC9DSVEuRU5YVFBBOkZSLklRX09USEVSX0ZJTkFO</t>
  </si>
  <si>
    <t>Q0VfQUNUX1NVUFBMLkZZMjAxMgEAAACGgAoAAgAAAAQtMTQ0AQgAAAAFAAAAATEBAAAACjE2NTkzODc1MDcDAAAAAjUwAgAAAAQyMDUwBAAAAAEwBwAAAAk5LzIzLzIwMTkIAAAACjEyLzMxLzIwMTIJAAAAATBMlyZ2TkDXCKk50bhOQNcIJkNJUS5UU0U6NzMxMy5JUV9JTlZFTlRPUllfVFVSTlMuRlkyMDE4AQAAACqkWQACAAAACTE0LjcyNjE0OQEIAAAABQAAAAExAQAAAAoxODk0ODMyMzAyAwAAAAI3OQIAAAAENDA4MgQAAAABMAcAAAAJOS8yMy8yMDE5CAAAAAkzLzMxLzIwMTgJAAAAATAr49hyTkDXCFwwhLlOQNcIJ0NJUS5FTlhUUEE6RU8uSVFfTkVUX0RFQlRfRUJJVERBLkZZMjAwOQEAAADvdgYAAgAAAAg2LjY3MjIxNgEIAAAABQAAAAExAQAAAAoxNDk1NzU2NjA2AwAAAAI1MAIAAAAENDE5MwQAAAABMAcAAAAJOS8yMy8yMDE5CAAAAAoxMi8zMS8yMDA5CQAAAAEwFB2scU5A1wi1aK+5TkDXCCBDSVEuVFNFOjY5MDIuSVFfSU5WRU5UT1JZLkZZMjAxMAEAAAA8Vg0AAgAAAAYyNjYyNjQBCAAAAAUAAAABMQEAAAAKMTQ3MDU4ODE4MwMAAAACNzkCAAAABDEwNDMEAAAAATAHAAAACTkvMjMvMjAxOQgAAAAJMy8zMS8yMDEwCQAAAAEwf0sNfU5A1wgZBL23TkDXCB9DSVEuRU5YVFBBOkZSLklRX1NUX0RFQlQuRlkyMDE0AQAAAIaACgACAAAAAzI1NwEIAAAABQAAAAExAQAAAAoxNzc2ODgzMzA2AwAA</t>
  </si>
  <si>
    <t>AAI1MAIAAAAEMTA0NgQAAAABMAcAAAAJOS8yMy8yMDE5CAAAAAoxMi8zMS8yMDE0CQAAAAEwcnUkdk5A1wgJL/+4TkDXCBdDSVEuREI6Q09OLklRX0FFLkZZMjAxMgEAAAD+QgYAAgAAAAYxNzQ2LjMBCAAAAAUAAAABMQEAAAAKMTY2NTM2ODYxNQMAAAACNTACAAAABDEwMTYEAAAAATAHAAAACTkvMjMvMjAxOQgAAAAKMTIvMzEvMjAxMgkAAAABMGeKfndOQNcIX995uE5A1wggQ0lRLlRTRTozMTE2LklRX1NHQV9TVVBQTC5GWTIwMTQBAAAALnANAAIAAAAFNjg0NjABCAAAAAUAAAABMQEAAAAKMTY4NDA1NjQ0NwMAAAACNzkCAAAAAzEwMgQAAAABMAcAAAAJOS8yMy8yMDE5CAAAAAkzLzMxLzIwMTQJAAAAATB52595TkDXCFdJcLhOQNcIIUNJUS5FTlhUUEE6RU8uSVFfVE9UQUxfUkVWLkZZMjAxMQEAAADvdgYAAgAAAAcxNjE5MC4yAQgAAAAFAAAAATEBAAAACjE2NTc5MTUwMjcDAAAAAjUwAgAAAAIyOAQAAAABMAcAAAAJOS8yMy8yMDE5CAAAAAoxMi8zMS8yMDExCQAAAAEwkLMIdU5A1wjCUA+5TkDXCCBDSVEuRU5YVFBBOkZSLklRX1RPVEFMX0NMLkZZMjAxOAEAAACGgAoAAgAAAAQ4MDQyAQgAAAAFAAAAATEBAAAACjE5NDc3MzUxODEDAAAAAjUwAgAAAAQxMDA5BAAAAAEwBwAAAAk5LzIzLzIwMTkIAAAACjEyLzMxLzIwMTgJAAAAATDh6SR2TkDXCNhK/LhOQNcILkNJUS5FTlhUUEE6RlIuSVFfQ0FT</t>
  </si>
  <si>
    <t>SF9DT05WRVJTSU9OLkZZMjAxNy4uLi5KUFkBAAAAhoAKAAIAAAAILTkuMzc1MzkBCAAAAAUAAAABMQEAAAAKMTk0NzczNTE4MAMAAAACNTACAAAABDQxODQEAAAAATAHAAAACTkvMjMvMjAxOQgAAAAKMTIvMzEvMjAxNwkAAAABMOKfvXFOQNcIHv+4uU5A1wgjQ0lRLlRTRTo2MjAxLklRX1RPVEFMX0FTU0VUUy5GWTIwMTgBAAAAdaMLAAIAAAAHNTI1ODUwMAEIAAAABQAAAAExAQAAAAoxODk0MDg0ODA2AwAAAAI3OQIAAAAEMTAwNwQAAAABMAcAAAAJOS8yMy8yMDE5CAAAAAkzLzMxLzIwMTgJAAAAATC3V8t6TkDXCIkrNLhOQNcIJkNJUS5UU0U6NjkwMi5JUV9FRkZFQ1RfVEFYX1JBVEUuRlkyMDE1AQAAADxWDQACAAAABzI1LjU5ODgBCAAAAAUAAAABMQEAAAAKMTc0Mzg3OTIwNwMAAAACNzkCAAAABDQzNzYEAAAAATAHAAAACTkvMjMvMjAxOQgAAAAJMy8zMS8yMDE1CQAAAAEw8IgMfU5A1wievPK3TkDXCCtDSVEuRU5YVFBBOkZSLklRX09USEVSX1VOVVNVQUxfU1VQUEwuRlkyMDE1AQAAAIaACgACAAAAATEBCAAAAAUAAAABMQEAAAAKMTgyODA2NDk0OQMAAAACNTACAAAAAjg3BAAAAAEwBwAAAAk5LzIzLzIwMTkIAAAACjEyLzMxLzIwMTUJAAAAATARnSR2TkDXCNjr3rhOQNcIJ0NJUS5UU0U6Njk5NS5JUV9FQklUREFfQ0FQRVhfSU5ULkZZMjAxMgEAAAAqcg0AAgAAAAkzMy4zMjY3OTcBCAAAAAUA</t>
  </si>
  <si>
    <t>AAABMQEAAAAKMTU1MTcyMTU3NgMAAAACNzkCAAAABDQxOTEEAAAAATAHAAAACTkvMjMvMjAxOQgAAAAJMy8zMS8yMDEyCQAAAAEwYOzKck5A1wi24oq5TkDXCCBDSVEuVFNFOjcyNTkuSVFfUkRfRVhQX0ZOLkZZMjAxOAEAAAA1WQ0AAgAAAAYxODI5MDABCAAAAAUAAAABMQEAAAAKMTg5NDA4NDYzMwMAAAACNzkCAAAABDMxNjgEAAAAATAHAAAACTkvMjMvMjAxOQgAAAAJMy8zMS8yMDE4CQAAAAEwpGnue05A1wjvms23TkDXCCVDSVEuVFNFOjMxMTYuSVFfTFRfREVCVF9SRVBBSUQuRlkyMDEwAQAAAC5wDQACAAAABS0xNzgxAQgAAAAFAAAAATEBAAAACjEzODA0NTIxMzUDAAAAAjc5AgAAAAQyMDM2BAAAAAEwBwAAAAk5LzIzLzIwMTkIAAAACTMvMzEvMjAxMAkAAAABMGU/n3lOQNcIZxBvuE5A1wgoQ0lRLlRTRTo3MjU5LklRX1RPVEFMX0RFQlRfSVNTVUVELkZZMjAxOAEAAAA1WQ0AAgAAAAU5NDE0MwEIAAAABQAAAAExAQAAAAoxODk0MDg0NjMzAwAAAAI3OQIAAAAEMjE2MQQAAAABMAcAAAAJOS8yMy8yMDE5CAAAAAkzLzMxLzIwMTgJAAAAATCkae57TkDXCGdH1rdOQNcIKUNJUS5UU0U6NjkwMi5JUV9EQVlTX0lOVkVOVE9SWV9PVVQuRlkyMDEwAQAAADxWDQACAAAACDM3LjE5Nzg4AQgAAAAFAAAAATEBAAAACjE0NzA1ODgxODMDAAAAAjc5AgAAAAQ0MDM1BAAAAAEwBwAAAAk5LzIzLzIwMTkIAAAA</t>
  </si>
  <si>
    <t>CTMvMzEvMjAxMAkAAAABMGne3HNOQNcI9FZhuU5A1wggQ0lRLlRTRTo3MzEzLklRX0NIQU5HRV9BUC5GWTIwMTQBAAAAKqRZAAIAAAAEODk3MQEIAAAABQAAAAExAQAAAAoxNjg2NjM3ODI4AwAAAAI3OQIAAAAEMjAxNwQAAAABMAcAAAAJOS8yMy8yMDE5CAAAAAkzLzMxLzIwMTQJAAAAATDssa95TkDXCIL5N7hOQNcIJkNJUS5FTlhUUEE6RU8uSVFfT1RIRVJfQ0FfU1VQUEwuRlkyMDEwAQAAAO92BgACAAAABTEwOC45AQgAAAAFAAAAATEBAAAACjE1ODc0MzU0NDgDAAAAAjUwAgAAAAQxMDU1BAAAAAEwBwAAAAk5LzIzLzIwMTkIAAAACjEyLzMxLzIwMTAJAAAAATCQswh1TkDXCDDF+rhOQNcIKUNJUS5FTlhUUEE6RlIuSVFfUFJPVl9CQURfREVCVFNfQ0YuRlkyMDA4AQAAAIaACgADAAAAAACwSSZ2TkDXCAe0z7hOQNcIIUNJUS5UU0U6NzI1OS5JUV9DQVNIX0ZJTkFOLkZZMjAxMgEAAAA1WQ0AAgAAAAYtNjY1MzcBCAAAAAUAAAABMQEAAAAKMTU1MzIzOTY1NwMAAAACNzkCAAAABDIwMDQEAAAAATAHAAAACTkvMjMvMjAxOQgAAAAJMy8zMS8yMDEyCQAAAAEwaQXve05A1wiru7O3TkDXCCZDSVEuVFNFOjMxMTYuSVFfREVGX1RBWF9MSUFCX0xULkZZMjAxOAEAAAAucA0AAwAAAAAA1Da4eE5A1wjx9ZS4TkDXCClDSVEuTkFTREFRR1M6SU5UQy5JUV9PVEhFUl9MSUFCX0xULkZZMjAwOAEAAACHUgAAAgAA</t>
  </si>
  <si>
    <t>AAQxMjAxAQgAAAAFAAAAATEBAAAACjE0MzA2MTQ0ODYDAAAAAzE2MAIAAAAEMTA2MgQAAAABMAcAAAAJOS8yMy8yMDE5CAAAAAoxMi8yNy8yMDA4CQAAAAEwwLladU5A1wjByfi4TkDXCB9DSVEuVFNFOjY5MDIuSVFfT1BFUl9JTkMuRlkyMDExAQAAADxWDQACAAAABjE4ODgzNAEIAAAABQAAAAExAQAAAAoxNDcwNTg4MTc3AwAAAAI3OQIAAAACMjEEAAAAATAHAAAACTkvMjMvMjAxOQgAAAAJMy8zMS8yMDExCQAAAAEwdnINfU5A1whCQbW3TkDXCCZDSVEuVFNFOjczMTMuSVFfREVGX1RBWF9MSUFCX0xULkZZMjAxNAEAAAAqpFkAAgAAAAQ0NzE0AQgAAAAFAAAAATEBAAAACjE2ODY2Mzc4MjgDAAAAAjc5AgAAAAQxMDI3BAAAAAEwBwAAAAk5LzIzLzIwMTkIAAAACTMvMzEvMjAxNAkAAAABMMwxs3lOQNcIK39AuE5A1wgzQ0lRLlRTRTo2OTk1LklRX0NIQU5HRV9PVEhFUl9ORVRfT1BFUl9BU1NFVFMuRlkyMDE1AQAAACpyDQACAAAABDI2NTQBCAAAAAUAAAABMQEAAAAKMTc0MjkzMDI0NwMAAAACNzkCAAAABDIwNDUEAAAAATAHAAAACTkvMjMvMjAxOQgAAAAJMy8zMS8yMDE1CQAAAAEwqw2AeE5A1wg+qKm4TkDXCCVDSVEuRU5YVFBBOkVPLklRX0NVUlJFTlRfUkFUSU8uRlkyMDE2AQAAAO92BgACAAAACDAuOTYyNjk3AQgAAAAFAAAAATEBAAAACjE4NzYwNDQ3ODEDAAAAAjUwAgAAAAQ0MDMwBAAAAAEw</t>
  </si>
  <si>
    <t>BwAAAAk5LzIzLzIwMTkIAAAACjEyLzMxLzIwMTYJAAAAATD8aqxxTkDXCD/5s7lOQNcILENJUS5FTlhUUEE6RU8uSVFfTUlOT1JJVFlfSU5URVJFU1RfQ0YuRlkyMDEwAQAAAO92BgADAAAAAACQswh1TkDXCMJQD7lOQNcIIUNJUS5UU0U6Njk5NS5JUV9JTkNfRVFVSVRZLkZZMjAxMgEAAAAqcg0AAgAAAAM1OTYBCAAAAAUAAAABMQEAAAAKMTU1MTcyMTU3NgMAAAACNzkCAAAAAjQ3BAAAAAEwBwAAAAk5LzIzLzIwMTkIAAAACTMvMzEvMjAxMgkAAAABMIx3kXhOQNcI4rF0uE5A1wgrQ0lRLktPU0U6QTAxMjMzMC5JUV9FQklUREFfQ0FQRVhfSU5ULkZZMjAxNwEAAABf4CUAAgAAAAk0MS4wODM1NTkBCAAAAAUAAAABMQEAAAAKMTk0OTk5ODU2NQMAAAACODUCAAAABDQxOTEEAAAAATAHAAAACTkvMjMvMjAxOQgAAAAKMTIvMzEvMjAxNwkAAAABMPtRYnJOQNcI0gmZuU5A1wgdQ0lRLlRTRTo3MjU5LklRX0VCSVREQS5GWTIwMTYBAAAANVkNAAIAAAAGMzY0NjQ5AQgAAAAFAAAAATEBAAAACjE3OTcyMTg1NDMDAAAAAjc5AgAAAAQ0MDUxBAAAAAEwBwAAAAk5LzIzLzIwMTkIAAAACTMvMzEvMjAxNgkAAAABMKgb7ntOQNcIRirEt05A1wgyQ0lRLktPU0U6QTAxMjMzMC5JUV9PVEhFUl9GSU5BTkNFX0FDVF9TVVBQTC5GWTIwMTIBAAAAX+AlAAIAAAAFLTQ5ODgBCAAAAAUAAAABMQEAAAAKMTczMzg4NzQxOQMA</t>
  </si>
  <si>
    <t>AAACODUCAAAABDIwNTAEAAAAATAHAAAACTkvMjMvMjAxOQgAAAAKMTIvMzEvMjAxMgkAAAABMDLOrXdOQNcIsoHMuE5A1wgmQ0lRLkRCOkNPTi5JUV9UT1RBTF9ERUJUX1JFUEFJRC5GWTIwMTYBAAAA/kIGAAIAAAAHLTEwMDYuOAEIAAAABQAAAAExAQAAAAoxODc5NDk3MjkzAwAAAAI1MAIAAAAEMjE2NgQAAAABMAcAAAAJOS8yMy8yMDE5CAAAAAoxMi8zMS8yMDE2CQAAAAEwe/Vod05A1whBEry4TkDXCBxDSVEuVFNFOjY5MDIuSVFfQ0FQRVguRlkyMDE0AQAAADxWDQACAAAABy0zMTQ4OTABCAAAAAUAAAABMQEAAAAKMTY4NDM3NDg0NQMAAAACNzkCAAAABDIwMjEEAAAAATAHAAAACTkvMjMvMjAxOQgAAAAJMy8zMS8yMDE0CQAAAAEw8IgMfU5A1whdUtm3TkDXCBxDSVEuVFNFOjY5MDIuSVFfRUJJVEEuRlkyMDE0AQAAADxWDQACAAAABjM3OTMxMwEIAAAABQAAAAExAQAAAAoxNjg0Mzc0ODQ1AwAAAAI3OQIAAAAGMTAwNjg5BAAAAAEwBwAAAAk5LzIzLzIwMTkIAAAACTMvMzEvMjAxNAkAAAABMExhDH1OQNcIW2Pht05A1wg6Q0lRLlRTRTo2MjAxLklRX0NVU1RPTV9CRVRBLi0xMDRXLjIwMDUvMDMvMzEuLl5UT1BJWC5KUFkuSAEAAAB1owsAAgAAABEwLjYxMTgyMDkyNzg4NjczMQBzcLqWTkDXCGpiordOQNcIJkNJUS5FTlhUUEE6RlIuSVFfR0FJTl9JTlZFU1RfQ0YuRlkyMDEyAQAAAIaACgACAAAA</t>
  </si>
  <si>
    <t>Ay0zMAEIAAAABQAAAAExAQAAAAoxNjU5Mzg3NTA3AwAAAAI1MAIAAAAEMjA5MAQAAAABMAcAAAAJOS8yMy8yMDE5CAAAAAoxMi8zMS8yMDEyCQAAAAEwTJcmdk5A1wih1Oa4TkDXCCBDSVEuVFNFOjczMTMuSVFfRlVMTF9USU1FLkZZMjAxNQEAAAAqpFkAAgAAAAUxNTE4MQDT2K95TkDXCLgKY7hOQNcIGkNJUS5UU0U6NzI1OS5JUV9FQlQuRlkyMDE4AQAAADVZDQACAAAABjI2ODE3MAEIAAAABQAAAAExAQAAAAoxODk0MDg0NjMzAwAAAAI3OQIAAAADMTM5BAAAAAEwBwAAAAk5LzIzLzIwMTkIAAAACTMvMzEvMjAxOAkAAAABMJ5C7ntOQNcILOn3t05A1wgdQ0lRLktPU0U6QTAxMjMzMC5JUV9BRC5GWTIwMTcBAAAAX+AlAAIAAAAILTM0NDUyMjQBCAAAAAUAAAABMQEAAAAKMTk0OTk5ODU2NQMAAAACODUCAAAABDEwNzUEAAAAATAHAAAACTkvMjMvMjAxOQgAAAAKMTIvMzEvMjAxNwkAAAABMJTGZ3ZOQNcIXz/kuE5A1wghQ0lRLkVOWFRQQTpFTy5JUV9TR0FfU1VQUEwuRlkyMDE1AQAAAO92BgACAAAABTY0NS4xAQgAAAAFAAAAATEBAAAACjE4MzgyNTAwODYDAAAAAjUwAgAAAAMxMDIEAAAAATAHAAAACTkvMjMvMjAxOQgAAAAKMTIvMzEvMjAxNQkAAAABMMwtWXROQNcI//wXuU5A1wgZQ0lRLlRTRTo3MjU5LklRX1JFLkZZMjAxMwEAAAA1WQ0AAgAAAAY3MDgwMzkBCAAAAAUAAAABMQEAAAAKMTYyMzM2</t>
  </si>
  <si>
    <t>ODY4MwMAAAACNzkCAAAABDEyMjIEAAAAATAHAAAACTkvMjMvMjAxOQgAAAAJMy8zMS8yMDEzCQAAAAEwaQXve05A1whnCuW3TkDXCCtDSVEuRU5YVFBBOkZSLklRX0NVUlJFTlRfUE9SVF9MRUFTRVMuRlkyMDE0AQAAAIaACgACAAAAATMBCAAAAAUAAAABMQEAAAAKMTc3Njg4MzMwNgMAAAACNTACAAAABDEwOTAEAAAAATAHAAAACTkvMjMvMjAxOQgAAAAKMTIvMzEvMjAxNAkAAAABMHJ1JHZOQNcIKHfsuE5A1wglQ0lRLlRTRTo2OTk1LklRX0JBU0lDX0VQU19FWENMLkZZMjAxOQEAAAAqcg0AAgAAAAoxOTguMjQ4NzQ3AQgAAAAFAAAAATEBAAAACjE5NjgzOTI0NzUDAAAAAjc5AgAAAAQzMDY0BAAAAAEwBwAAAAk5LzIzLzIwMTkIAAAACTMvMzEvMjAxOQkAAAABMISCgHhOQNcID9qQuE5A1wghQ0lRLkVOWFRQQTpGUi5JUV9UT1RBTF9SRVYuRlkyMDExAQAAAIaACgACAAAABTEwODY4AQgAAAAFAAAAATEBAAAACjE1ODkxMTgwMDkDAAAAAjUwAgAAAAIyOAQAAAABMAcAAAAJOS8yMy8yMDE5CAAAAAoxMi8zMS8yMDExCQAAAAEwvG8mdk5A1wjdLcC4TkDXCBpDSVEuRU5YVFBBOkZSLklRX05JLkZZMjAxNQEAAACGgAoAAgAAAAM3MjkBCAAAAAUAAAABMQEAAAAKMTgyODA2NDk0OQMAAAACNTACAAAAAjE1BAAAAAEwBwAAAAk5LzIzLzIwMTkIAAAACjEyLzMxLzIwMTUJAAAAATARnSR2TkDXCKR78bhOQNcI</t>
  </si>
  <si>
    <t>IkNJUS5OQVNEQVFHUzpJTlRDLklRX1JEX0VYUC5GWTIwMDcBAAAAh1IAAAIAAAAENTc1NQEIAAAABQAAAAExAQAAAAoxMzI4ODcxMjc1AwAAAAMxNjACAAAAAzEwMAQAAAABMAcAAAAJOS8yMy8yMDE5CAAAAAoxMi8yOS8yMDA3CQAAAAEw1BAldk5A1wiatAC5TkDXCCRDSVEuREI6Q09OLklRX0NBU0hfQUNRVUlSRV9DRi5GWTIwMTUBAAAA/kIGAAIAAAAHLTEyNTYuOQEIAAAABQAAAAExAQAAAAoxODMzMjgzNDI4AwAAAAI1MAIAAAAEMjA1NwQAAAABMAcAAAAJOS8yMy8yMDE5CAAAAAoxMi8zMS8yMDE1CQAAAAEwic5od05A1wi0Bp24TkDXCB1DSVEuS09TRTpBMDEyMzMwLklRX0FELkZZMjAwOQEAAABf4CUAAgAAAActNzkxMTYxAQgAAAAFAAAAATEBAAAACjE0NDA1MTc5MjYDAAAAAjg1AgAAAAQxMDc1BAAAAAEwBwAAAAk5LzIzLzIwMTkIAAAACjEyLzMxLzIwMDkJAAAAATAjC613TkDXCOO+vbhOQNcIJUNJUS5UU0U6NjIwMS5JUV9QUkVGX0RJVl9PVEhFUi5GWTIwMDgBAAAAdaMLAAMAAAAAACu3zHpOQNcIa+kFuE5A1wgjQ0lRLlRTRTo3Mjc2LklRX0lOVEVSRVNUX0VYUC5GWTIwMTcBAAAA92INAAIAAAAELTg3MAEIAAAABQAAAAExAQAAAAoxODQ5MDI2NzQyAwAAAAI3OQIAAAACODIEAAAAATAHAAAACTkvMjMvMjAxOQgAAAAJMy8zMS8yMDE3CQAAAAEwdkHMek5A1wimlPm3TkDXCCVDSVEuVFNF</t>
  </si>
  <si>
    <t>OjcyNzYuSVFfTkVUX1JFTlRBTF9FWFAuRlkyMDE0AQAAAPdiDQADAAAAAAB488t6TkDXCNMVBLhOQNcIIkNJUS5UU0U6NjIwMS5JUV9EQV9TVVBQTF9DRi5GWTIwMTcBAAAAdaMLAAIAAAAGMTQ4OTU3AQgAAAAFAAAAATEBAAAACjE4NDg1MTQ2NjkDAAAAAjc5AgAAAAQyMTcxBAAAAAEwBwAAAAk5LzIzLzIwMTkIAAAACTMvMzEvMjAxNwkAAAABMBsxy3pOQNcIQRsJuE5A1wggQ0lRLlRTRTo3Mjc2LklRX1BBUlRfVElNRS5GWTIwMTkBAAAA92INAAMAAAAAADGQzHpOQNcI+bAnuE5A1wgqQ0lRLktPU0U6QTAxMjMzMC5JUV9GSUxJTkdfQ1VSUkVOQ1kuRlkyMDA4AQAAAF/gJQADAAAAA0tSVwCa5Kx3TkDXCDIiy7hOQNcIJENJUS5UU0U6MzExNi5JUV9VTkxFVkVSRURfRkNGLkZZMjAxMQEAAAAucA0AAgAAAAkyNDAxMi44NzUBCAAAAAUAAAABMQEAAAAKMTQ1OTUwOTg5OQMAAAACNzkCAAAABDQ0MjMEAAAAATAHAAAACTkvMjMvMjAxOQgAAAAJMy8zMS8yMDExCQAAAAEwi42feU5A1wgYJ0S4TkDXCCRDSVEuVFNFOjY5MDIuSVFfTUFSS0VUQ0FQLjIwMTkvMDMvMzEBAAAAPFYNAAIAAAAOMzM0NTQzMy40MjQ5OTcBBgAAAAUAAAABMQEAAAAKMTk0NDg4NTQwMwMAAAACNzkCAAAABjEwMDA1NAQAAAABMAcAAAAJMy8zMS8yMDE5j4TSlk5A1wjwqaS3TkDXCCFDSVEuVFNFOjYyMDEuSVFfVE9UQUxfTElBQi5G</t>
  </si>
  <si>
    <t>WTIwMDgBAAAAdaMLAAIAAAAHMTUxMTU5MwEIAAAABQAAAAExAQAAAAoxMDUzNDc2OTk3AwAAAAI3OQIAAAAEMTI3NgQAAAABMAcAAAAJOS8yMy8yMDE5CAAAAAkzLzMxLzIwMDgJAAAAATC3V8t6TkDXCH+rMLhOQNcIH0NJUS5FTlhUUEE6RlIuSVFfU1RfREVCVC5GWTIwMTIBAAAAhoAKAAIAAAACNzMBCAAAAAUAAAABMQEAAAAKMTY1OTM4NzUwNwMAAAACNTACAAAABDEwNDYEAAAAATAHAAAACTkvMjMvMjAxOQgAAAAKMTIvMzEvMjAxMgkAAAABMEyXJnZOQNcIs+vQuE5A1wghQ0lRLkVOWFRQQTpGUi5JUV9JTlZFTlRPUlkuRlkyMDExAQAAAIaACgACAAAAAzc2NQEIAAAABQAAAAExAQAAAAoxNTg5MTE4MDA5AwAAAAI1MAIAAAAEMTA0MwQAAAABMAcAAAAJOS8yMy8yMDE5CAAAAAoxMi8zMS8yMDExCQAAAAEwvG8mdk5A1wi1yuq4TkDXCBlDSVEuVFNFOjcyNTkuSVFfQUUuRlkyMDEzAQAAADVZDQACAAAABjE1OTMxMQEIAAAABQAAAAExAQAAAAoxNjIzMzY4NjgzAwAAAAI3OQIAAAAEMTAxNgQAAAABMAcAAAAJOS8yMy8yMDE5CAAAAAkzLzMxLzIwMTMJAAAAATBpBe97TkDXCPa27bdOQNcIH0NJUS5UU0U6MzExNi5JUV9UT1RBTF9DTC5GWTIwMTIBAAAALnANAAIAAAAGMjcyMjA0AQgAAAAFAAAAATEBAAAACjE1NTE3MjE1MTcDAAAAAjc5AgAAAAQxMDA5BAAAAAEwBwAAAAk5LzIzLzIwMTkIAAAACTMv</t>
  </si>
  <si>
    <t>MzEvMjAxMgkAAAABMIuNn3lOQNcIUasbuE5A1wg3Q0lRLkRCOkNPTi5JUV9DVVNUT01fQkVUQS4tMTA0Vy4yMDE2LzEyLzMxLi5eTjIyNS5KUFkuSAEAAAD+QgYAAgAAABAxLjEzNjE2NTcwNDkwNjA2ALBt05ZOQNcI88qDt05A1wgZQ0lRLlRTRTo2MjAxLklRX0FQLkZZMjAwOAEAAAB1owsAAgAAAAYyNDQ0NzMBCAAAAAUAAAABMQEAAAAKMTA1MzQ3Njk5NwMAAAACNzkCAAAABDEwMTgEAAAAATAHAAAACTkvMjMvMjAxOQgAAAAJMy8zMS8yMDA4CQAAAAEwt1fLek5A1wis9Ba4TkDXCCZDSVEuVFNFOjYyMDEuSVFfQ0FTSF9DT05WRVJTSU9OLkZZMjAxMgEAAAB1owsAAgAAAAkzNi40MTgwOTgBCAAAAAUAAAABMQEAAAAKMTU1MTcyMTU3NAMAAAACNzkCAAAABDQxODQEAAAAATAHAAAACTkvMjMvMjAxOQgAAAAJMy8zMS8yMDEyCQAAAAEwaSDYck5A1wguMHa5TkDXCCNDSVEuVFNFOjYyMDEuSVFfUEVfRVhDTC4uMjAxMy8wMy8zMQEAAAB1owsAAgAAAAkxNy45ODczNzMBBwAAAAUAAAABMQEAAAAKMTU4NzY0NjAwMQMAAAABMAIAAAAGMTAwMDI3BAAAAAEwBwAAAAkzLzI5LzIwMTMIAAAACTMvMjkvMjAxMy5wRpFOQNcIi5+at05A1wgnQ0lRLlRTRTo2OTk1LklRX1RPVEFMX09USEVSX09QRVIuRlkyMDExAQAAACpyDQACAAAABTI4ODk1AQgAAAAFAAAAATEBAAAACjE0NTg1MjYyODIDAAAAAjc5AgAAAAMz</t>
  </si>
  <si>
    <t>ODAEAAAAATAHAAAACTkvMjMvMjAxOQgAAAAJMy8zMS8yMDExCQAAAAEwqgKReE5A1wjLHI64TkDXCCZDSVEuVFNFOjYyMDEuSVFfTkVUX0RFQlRfSVNTVUVELkZZMjAxMQEAAAB1owsAAgAAAAYtNTI1MjMBCAAAAAUAAAABMQEAAAAKMTQ1ODUyNjI3NQMAAAACNzkCAAAABDIwMDMEAAAAATAHAAAACTkvMjMvMjAxOQgAAAAJMy8zMS8yMDExCQAAAAEwjaXLek5A1wgs4zG4TkDXCCBDSVEuVFNFOjY5MDIuSVFfTUFDSElORVJZLkZZMjAxMwEAAAA8Vg0AAwAAAAAAc5kNfU5A1whig8e3TkDXCCRDSVEuVFNFOjcyNzYuSVFfVU5MRVZFUkVEX0ZDRi5GWTIwMTIBAAAA92INAAIAAAAFMTAxMTUBCAAAAAUAAAABMQEAAAAKMTU1NDk1MDc2OAMAAAACNzkCAAAABDQ0MjMEAAAAATAHAAAACTkvMjMvMjAxOQgAAAAJMy8zMS8yMDEyCQAAAAEwaQXve05A1wg5FS64TkDXCCBDSVEuVFNFOjczMTMuSVFfQ0hBTkdFX0FQLkZZMjAxMgEAAAAqpFkAAgAAAAQ1MjU5AQgAAAAFAAAAATEBAAAACjE1NTQ5NTA3NDADAAAAAjc5AgAAAAQyMDE3BAAAAAEwBwAAAAk5LzIzLzIwMTkIAAAACTMvMzEvMjAxMgkAAAABMN4Ks3lOQNcIrF03uE5A1wghQ0lRLlRTRTo2MjAxLklRX0NBU0hfRVFVSVYuRlkyMDE5AQAAAHWjCwACAAAABjQ2MjM1OQEIAAAABQAAAAExAQAAAAoxOTY5MTU0NzI4AwAAAAI3OQIAAAAEMTA5NgQAAAABMAcA</t>
  </si>
  <si>
    <t>AAAJOS8yMy8yMDE5CAAAAAkzLzMxLzIwMTkJAAAAATCafst6TkDXCJNYAbhOQNcII0NJUS5LT1NFOkEwMTIzMzAuSVFfT1BFUl9JTkMuRlkyMDExAQAAAF/gJQACAAAABzI2Mzk1OTQBCAAAAAUAAAABMQEAAAAKMTczMzg5MTQxOQMAAAACODUCAAAAAjIxBAAAAAEwBwAAAAk5LzIzLzIwMTkIAAAACjEyLzMxLzIwMTEJAAAAATAQWa13TkDXCB9Vx7hOQNcIKENJUS5FTlhUUEE6RU8uSVFfQ0FTSF9PUEVSLkZZMjAxOS4uLi5KUFkBAAAA73YGAAMAAAAAANjGvXFOQNcImMe+uU5A1wgeQ0lRLk5BU0RBUUdTOklOVEMuSVFfRlguRlkyMDEzAQAAAIdSAAACAAAAAi05AQgAAAAFAAAAATEBAAAACjE3NzU5MzAyNzQDAAAAAzE2MAIAAAAEMjE0NAQAAAABMAcAAAAJOS8yMy8yMDE5CAAAAAoxMi8yOC8yMDEzCQAAAAEwoXtbdU5A1wi1DRm5TkDXCCdDSVEuVFNFOjY5MDIuSVFfRUJJVERBX0NBUEVYX0lOVC5GWTIwMTUBAAAAPFYNAAIAAAAJMjUuOTAwNDcyAQgAAAAFAAAAATEBAAAACjE3NDM4NzkyMDcDAAAAAjc5AgAAAAQ0MTkxBAAAAAEwBwAAAAk5LzIzLzIwMTkIAAAACTMvMzEvMjAxNQkAAAABMF8F3XNOQNcIhANquU5A1wglQ0lRLkRCOkNPTi5JUV9DRk9fQ1VSUkVOVF9MSUFCLkZZMjAxNgEAAAD+QgYAAgAAAAgwLjM2NDMyMgEIAAAABQAAAAExAQAAAAoxODc5NDk3MjkzAwAAAAI1MAIAAAAENDE4NQQA</t>
  </si>
  <si>
    <t>AAABMAcAAAAJOS8yMy8yMDE5CAAAAAoxMi8zMS8yMDE2CQAAAAEwNIjLck5A1wiFMJK5TkDXCCZDSVEuVFNFOjcyNTkuSVFfTE9BTlNfUkVDRUlWX0xULkZZMjAwOAEAAAA1WQ0AAgAAAAQ0NDAzAQgAAAAFAAAAATEBAAAACjEwNTc4ODQ1OTIDAAAAAjc5AgAAAAQxMDUwBAAAAAEwBwAAAAk5LzIzLzIwMTkIAAAACTMvMzEvMjAwOAkAAAABMKRp7ntOQNcIV8fSt05A1wguQ0lRLlRTRTo2OTk1LklRX1RPVEFMX0xJQUJfVE9UQUxfQVNTRVRTLkZZMjAxMwEAAAAqcg0AAgAAAAc0MC4zMDgyAQgAAAAFAAAAATEBAAAACjE2MjMxNTc2ODADAAAAAjc5AgAAAAQ0MTg4BAAAAAEwBwAAAAk5LzIzLzIwMTkIAAAACTMvMzEvMjAxMwkAAAABMGDsynJOQNcI1uyNuU5A1wgiQ0lRLlRTRTo2MjAxLklRX0xFVkVSRURfRkNGLkZZMjAxNQEAAAB1owsAAgAAAAgtMjA0NjYuNQEIAAAABQAAAAExAQAAAAoxNzQyOTMwMjQyAwAAAAI3OQIAAAAENDQyMgQAAAABMAcAAAAJOS8yMy8yMDE5CAAAAAkzLzMxLzIwMTUJAAAAATC9Cct6TkDXCACLGbhOQNcIKENJUS5UU0U6NzI3Ni5JUV9ERUZfVEFYX0FTU0VUU19MVC5GWTIwMDkBAAAA92INAAIAAAAFMTQ1NzgBCAAAAAUAAAABMQEAAAAKMTM4MjY2MTMwMQMAAAACNzkCAAAABDEwMjYEAAAAATAHAAAACTkvMjMvMjAxOQgAAAAJMy8zMS8yMDA5CQAAAAEwjJDue05A1wjOj9+3</t>
  </si>
  <si>
    <t>TkDXCCRDSVEuVFNFOjMxMTYuSVFfT1RIRVJfTElBQl9MVC5GWTIwMTgBAAAALnANAAIAAAAENjE0NwEIAAAABQAAAAExAQAAAAoxODkzNTQ4OTg0AwAAAAI3OQIAAAAEMTA2MgQAAAABMAcAAAAJOS8yMy8yMDE5CAAAAAkzLzMxLzIwMTgJAAAAATDUNrh4TkDXCAYtV7hOQNcIKENJUS5LT1NFOkEwMTIzMzAuSVFfT1RIRVJfTElBQl9MVC5GWTIwMTEBAAAAX+AlAAIAAAAFODUwNTEBCAAAAAUAAAABMQEAAAAKMTczMzg5MTQxOQMAAAACODUCAAAABDEwNjIEAAAAATAHAAAACTkvMjMvMjAxOQgAAAAKMTIvMzEvMjAxMQkAAAABMASArXdOQNcINESxuE5A1wgtQ0lRLkVOWFRQQTpGUi5JUV9ORVRfREVCVF9FQklUREFfQ0FQRVguRlkyMDE3AQAAAIaACgACAAAACDIuMDQzMTQ5AQgAAAAFAAAAATEBAAAACjE5NDc3MzUxODADAAAAAjUwAgAAAAUyMzMxNAQAAAABMAcAAAAJOS8yMy8yMDE5CAAAAAoxMi8zMS8yMDE3CQAAAAEw5J9ick5A1wiPTKS5TkDXCCVDSVEuVFNFOjcyNTkuSVFfR0FJTl9BU1NFVFNfQ0YuRlkyMDEzAQAAADVZDQADAAAAAABpBe97TkDXCCR01LdOQNcIGUNJUS5UU0U6NjkwMi5JUV9HUC5GWTIwMTgBAAAAPFYNAAIAAAAGODUzNjkzAQgAAAAFAAAAATEBAAAACjE4OTQwODQ2NDEDAAAAAjc5AgAAAAIxMAQAAAABMAcAAAAJOS8yMy8yMDE5CAAAAAkzLzMxLzIwMTgJAAAAATDW1gx9TkDX</t>
  </si>
  <si>
    <t>CPowybdOQNcIK0NJUS5UU0U6NzI1OS5JUV9OSV9BVkFJTF9FWENMX01BUkdJTi5GWTIwMTcBAAAANVkNAAIAAAAFMy41NTUBCAAAAAUAAAABMQEAAAAKMTg0NzY2NzE3MgMAAAACNzkCAAAABDQxODIEAAAAATAHAAAACTkvMjMvMjAxOQgAAAAJMy8zMS8yMDE3CQAAAAEwxA9oc05A1whqFHm5TkDXCC5DSVEuVFNFOjY5OTUuSVFfT1RIRVJfRklOQU5DRV9BQ1RfU1VQUEwuRlkyMDEwAQAAACpyDQACAAAAAi05AQgAAAAFAAAAATEBAAAACjEzODEzMDYwNTUDAAAAAjc5AgAAAAQyMDUwBAAAAAEwBwAAAAk5LzIzLzIwMTkIAAAACTMvMzEvMjAxMAkAAAABMKoCkXhOQNcIyxyOuE5A1wgiQ0lRLkRCOkNPTi5JUV9NQVJLRVRDQVAuMjAwMi8xMi8zMQEAAAD+QgYAAgAAAAsxODc3LjkyMjA5NgEGAAAABQAAAAExAQAAAAgyOTg0MTk0NAMAAAACNTACAAAABjEwMDA1NAQAAAABMAcAAAAKMTIvMzEvMjAwMldJupZOQNcIxHiot05A1wgpQ0lRLlRTRTo2OTAyLklRX1RPVEFMX0RFQlRfQ0FQSVRBTC5GWTIwMTUBAAAAPFYNAAIAAAAGMTEuNDA0AQgAAAAFAAAAATEBAAAACjE3NDM4NzkyMDcDAAAAAjc5AgAAAAQ0MTg2BAAAAAEwBwAAAAk5LzIzLzIwMTkIAAAACTMvMzEvMjAxNQkAAAABMF8F3XNOQNcItsBluU5A1wggQ0lRLlRTRTo3MjU5LklRX1NUX0lOVkVTVC5GWTIwMTkBAAAANVkNAAMAAAAAAKRp7ntOQNcI</t>
  </si>
  <si>
    <t>/ATnt05A1wgnQ0lRLlRTRTozMTE2LklRX05FVF9JTlRFUkVTVF9FWFAuRlkyMDE5AQAAAC5wDQACAAAAAzEzMgEIAAAABQAAAAExAQAAAAoxOTY5MzA0MTY3AwAAAAI3OQIAAAADMzY4BAAAAAEwBwAAAAk5LzIzLzIwMTkIAAAACTMvMzEvMjAxOQkAAAABMMVduHhOQNcI0vCduE5A1wggQ0lRLlRTRTo2OTAyLklRX0RJVkVTVF9DRi5GWTIwMDkBAAAAPFYNAAMAAAAAAH9LDX1OQNcILN28t05A1wgnQ0lRLkVOWFRQQTpGUi5JUV9ERUZfVEFYX0xJQUJfTFQuRlkyMDA4AQAAAIaACgACAAAAAjE2AQgAAAAFAAAAATEBAAAACjEzODY4NDI0NjEDAAAAAjUwAgAAAAQxMDI3BAAAAAEwBwAAAAk5LzIzLzIwMTkIAAAACjEyLzMxLzIwMDgJAAAAATD7ISZ2TkDXCAH307hOQNcIJENJUS5UU0U6MzExNi5JUV9FQklUREFfTUFSR0lOLkZZMjAwOAEAAAAucA0AAgAAAAY3Ljg5ODMBCAAAAAUAAAABMQEAAAAKMTA1ODkxNTEyMgMAAAACNzkCAAAABDQwNDcEAAAAATAHAAAACTkvMjMvMjAxOQgAAAAJMy8zMS8yMDA4CQAAAAEwK+PYck5A1wjYjne5TkDXCClDSVEuRU5YVFBBOkVPLklRX1RPVEFMX0RFQlRfRVFVSVRZLkZZMjAxMQEAAADvdgYAAgAAAAgxNTEuNDM2MgEIAAAABQAAAAExAQAAAAoxNjU3OTE1MDI3AwAAAAI1MAIAAAAENDAzNAQAAAABMAcAAAAJOS8yMy8yMDE5CAAAAAoxMi8zMS8yMDExCQAAAAEwC0Ss</t>
  </si>
  <si>
    <t>cU5A1whKNqW5TkDXCCRDSVEuVFNFOjcyNTkuSVFfRVFVSVRZX01FVEhPRC5GWTIwMTABAAAANVkNAAIAAAAFNTk4NTgBCAAAAAUAAAABMQEAAAAKMTM4MDQ1MTM4MgMAAAACNzkCAAAABDMwNjMEAAAAATAHAAAACTkvMjMvMjAxOQgAAAAJMy8zMS8yMDEwCQAAAAEw8bfue05A1wgYUba3TkDXCCBDSVEuREI6Q09OLklRX0NBU0hfSU5WRVNULkZZMjAxMAEAAAD+QgYAAgAAAActMTI4Mi4zAQgAAAAFAAAAATEBAAAACjE1MzAzMDY2NjEDAAAAAjUwAgAAAAQyMDA1BAAAAAEwBwAAAAk5LzIzLzIwMTkIAAAACjEyLzMxLzIwMTAJAAAAATDFO353TkDXCIplrLhOQNcIJkNJUS5FTlhUUEE6RU8uSVFfQkFTSUNfRVBTX0VYQ0wuRlkyMDA4AQAAAO92BgACAAAACi0yMy44MjY2NjMBCAAAAAUAAAABMQEAAAAKMTQ2MjM2MTc1NAMAAAACNTACAAAABDMwNjQEAAAAATAHAAAACTkvMjMvMjAxOQgAAAAKMTIvMzEvMjAwOAkAAAABMKI0E3VOQNcIwNsjuU5A1wghQ0lRLkVOWFRQQTpFTy5JUV9CVUlMRElOR1MuRlkyMDA3AQAAAO92BgADAAAAAACvDRN1TkDXCItWG7lOQNcIGkNJUS5EQjpDT04uSVFfRUJJVEEuRlkyMDE1AQAAAP5CBgACAAAABjQ1MDUuNwEIAAAABQAAAAExAQAAAAoxODMzMjgzNDI4AwAAAAI1MAIAAAAGMTAwNjg5BAAAAAEwBwAAAAk5LzIzLzIwMTkIAAAACjEyLzMxLzIwMTUJAAAAATDJp2h3TkDX</t>
  </si>
  <si>
    <t>COjtCrhOQNcIJkNJUS5LT1NFOkEwMTIzMzAuSVFfT1RIRVJfSU5UQU4uRlkyMDE1AQAAAF/gJQACAAAABjI1MDIxNgEIAAAABQAAAAExAQAAAAoxODMxNjQ0MTg3AwAAAAI4NQIAAAAEMTA0MAQAAAABMAcAAAAJOS8yMy8yMDE5CAAAAAoxMi8zMS8yMDE1CQAAAAEwtHhndk5A1wjqi3u4TkDXCBtDSVEuVFNFOjMxMTYuSVFfQVBJQy5GWTIwMTcBAAAALnANAAIAAAAEODc3OAEIAAAABQAAAAExAQAAAAoxODQ3MDcxODk0AwAAAAI3OQIAAAAEMTA4NAQAAAABMAcAAAAJOS8yMy8yMDE5CAAAAAkzLzMxLzIwMTcJAAAAATDUNrh4TkDXCEY3aLhOQNcIHkNJUS5UU0U6NjIwMS5JUV9TVF9ERUJULkZZMjAxNAEAAAB1owsAAgAAAAYxNDA1ODIBCAAAAAUAAAABMQEAAAAKMTY4NDA1NjUzNQMAAAACNzkCAAAABDEwNDYEAAAAATAHAAAACTkvMjMvMjAxOQgAAAAJMy8zMS8yMDE0CQAAAAEwGtLJek5A1wi6Cgi4TkDXCBlDSVEuVFNFOjcyNzYuSVFfRlguRlkyMDE4AQAAAPdiDQACAAAABDEyNzUBCAAAAAUAAAABMQEAAAAKMTg5NTE4Mzc0NQMAAAACNzkCAAAABDIxNDQEAAAAATAHAAAACTkvMjMvMjAxOQgAAAAJMy8zMS8yMDE4CQAAAAEwMZDMek5A1whWiei3TkDXCCpDSVEuRU5YVFBBOkVPLklRX1RPVEFMX0RFQlRfQ0FQSVRBTC5GWTIwMTMBAAAA73YGAAIAAAAHNTcuNTg0MQEIAAAABQAAAAExAQAAAAoxNzE4</t>
  </si>
  <si>
    <t>NzM0MDgxAwAAAAI1MAIAAAAENDE4NgQAAAABMAcAAAAJOS8yMy8yMDE5CAAAAAoxMi8zMS8yMDEzCQAAAAEwC0SscU5A1wietq+5TkDXCCBDSVEuRU5YVFBBOkVPLklRX1RPVEFMX0NMLkZZMjAxMgEAAADvdgYAAgAAAAY0NzI5LjgBCAAAAAUAAAABMQEAAAAKMTcxODczNDA3NAMAAAACNTACAAAABDEwMDkEAAAAATAHAAAACTkvMjMvMjAxOQgAAAAKMTIvMzEvMjAxMgkAAAABMIbaCHVOQNcIqBM6uU5A1wgoQ0lRLlRTRTo2OTAyLklRX1RPVEFMX0RFQlRfSVNTVUVELkZZMjAxNQEAAAA8Vg0AAgAAAAU4MjM0MAEIAAAABQAAAAExAQAAAAoxNzQzODc5MjA3AwAAAAI3OQIAAAAEMjE2MQQAAAABMAcAAAAJOS8yMy8yMDE5CAAAAAkzLzMxLzIwMTUJAAAAATDmrwx9TkDXCGwJ87dOQNcIK0NJUS5LT1NFOkEwMTIzMzAuSVFfREFZU19QQVlBQkxFX09VVC5GWTIwMDkBAAAAX+AlAAIAAAAJNjAuNTM2MzQ1AQgAAAAFAAAAATEBAAAACjE0NDA1MTc5MjYDAAAAAjg1AgAAAAQ0MTgzBAAAAAEwBwAAAAk5LzIzLzIwMTkIAAAACjEyLzMxLzIwMDkJAAAAATAbA2JyTkDXCBoahblOQNcILENJUS5FTlhUUEE6RlIuSVFfTUlOT1JJVFlfSU5URVJFU1RfSVMuRlkyMDEzAQAAAIaACgACAAAAAy0yOQEIAAAABQAAAAExAQAAAAoxNzI4MzgxMzQxAwAAAAI1MAIAAAACODMEAAAAATAHAAAACTkvMjMvMjAxOQgAAAAKMTIv</t>
  </si>
  <si>
    <t>MzEvMjAxMwkAAAABMEa+JnZOQNcIqTnRuE5A1wgrQ0lRLlRTRTo3Mjc2LklRX05JX0FWQUlMX0VYQ0xfTUFSR0lOLkZZMjAxNQEAAAD3Yg0AAgAAAAY1LjEwNDIBCAAAAAUAAAABMQEAAAAKMTc0NTkxNjU2NQMAAAACNzkCAAAABDQxODIEAAAAATAHAAAACTkvMjMvMjAxOQgAAAAJMy8zMS8yMDE1CQAAAAEwtjZoc05A1whL7Wq5TkDXCCZDSVEuVFNFOjY5MDIuSVFfU0FMRVNfTUFSS0VUSU5HLkZZMjAxOAEAAAA8Vg0AAgAAAAU0MjcxMgEIAAAABQAAAAExAQAAAAoxODk0MDg0NjQxAwAAAAI3OQIAAAAFMjE1NjEEAAAAATAHAAAACTkvMjMvMjAxOQgAAAAJMy8zMS8yMDE4CQAAAAEw1tYMfU5A1wigR+u3TkDXCBdDSVEuREI6Q09OLklRX0FSLkZZMjAwNwEAAAD+QgYAAgAAAAY0MDIyLjIBCAAAAAUAAAABMQEAAAAJODA1OTQ0MzU5AwAAAAI1MAIAAAAEMTAyMQQAAAABMAcAAAAJOS8yMy8yMDE5CAAAAAoxMi8zMS8yMDA3CQAAAAEweamAeE5A1wiaQ4C4TkDXCCdDSVEuVFNFOjczMTMuSVFfTUFSS0VUQ0FQLjIwMTAvMy8zMS5KUFkBAAAAKqRZAAIAAAAKMTE5MTMyLjQ5NgEGAAAABQAAAAExAQAAAAoxMzIzMDk1MTMzAwAAAAI3OQIAAAAGMTAwMDU0BAAAAAEwBwAAAAkzLzMxLzIwMTD33A6XTkDXCDvHzdVOQNcIJ0NJUS5UU0U6NzI1OS5JUV9DSEFOR0VfSU5WRU5UT1JZLkZZMjAxNQEAAAA1WQ0AAgAA</t>
  </si>
  <si>
    <t>AAYtMzg2NDUBCAAAAAUAAAABMQEAAAAKMTc0NDEyODU5MgMAAAACNzkCAAAABDIwOTkEAAAAATAHAAAACTkvMjMvMjAxOQgAAAAJMy8zMS8yMDE1CQAAAAEwqBvue05A1wgzD7m3TkDXCCBDSVEuVFNFOjY5MDIuSVFfQ0hBTkdFX0FSLkZZMjAxOQEAAAA8Vg0AAgAAAAYtMTQ2NjABCAAAAAUAAAABMQEAAAAKMTk2OTk0OTkwOQMAAAACNzkCAAAABDIwMTgEAAAAATAHAAAACTkvMjMvMjAxOQgAAAAJMy8zMS8yMDE5CQAAAAEwrvwMfU5A1wjybcG3TkDXCCNDSVEuVFNFOjY5MDIuSVFfRElMVVRfV0VJR0hULkZZMjAwOAEAAAA8Vg0AAgAAAAc4MTUuNTMzAK78DH1OQNcIYsGxt05A1wgkQ0lRLlRTRTo2MjAxLklRX0NPTU1PTl9ESVZfQ0YuRlkyMDE1AQAAAHWjCwADAAAAAAC9Cct6TkDXCC6VKrhOQNcIF0NJUS5EQjpDT04uSVFfTkkuRlkyMDE2AQAAAP5CBgACAAAABjI4MDIuNQEIAAAABQAAAAExAQAAAAoxODc5NDk3MjkzAwAAAAI1MAIAAAACMTUEAAAAATAHAAAACTkvMjMvMjAxOQgAAAAKMTIvMzEvMjAxNgkAAAABMInOaHdOQNcIIDmuuE5A1wgmQ0lRLlRTRTo3MjU5LklRX0lOVkVTVF9MT0FOU19DRi5GWTIwMTEBAAAANVkNAAMAAAAAAHbe7ntOQNcI+hrtt05A1wgcQ0lRLlRTRTo3MjU5LklRX0NBUEVYLkZZMjAwOQEAAAA1WQ0AAgAAAActMjMxMTc1AQgAAAAFAAAAATEBAAAACjEzODA0NTE4NzID</t>
  </si>
  <si>
    <t>AAAAAjc5AgAAAAQyMDIxBAAAAAEwBwAAAAk5LzIzLzIwMTkIAAAACTMvMzEvMjAwOQkAAAABMIyQ7ntOQNcIspSzt05A1wgiQ0lRLlRTRTo3Mjc2LklRX0NBU0hfSU5WRVNULkZZMjAxNAEAAAD3Yg0AAgAAAAYtMzYwMzABCAAAAAUAAAABMQEAAAAKMTY4NzM0MjY0MwMAAAACNzkCAAAABDIwMDUEAAAAATAHAAAACTkvMjMvMjAxOQgAAAAJMy8zMS8yMDE0CQAAAAEwePPLek5A1wju3fu3TkDXCCJDSVEuRU5YVFBBOkZSLklRX0VBUk5JTkdfQ08uRlkyMDExAQAAAIaACgACAAAAAzQ1MgEIAAAABQAAAAExAQAAAAoxNTg5MTE4MDA5AwAAAAI1MAIAAAABNwQAAAABMAcAAAAJOS8yMy8yMDE5CAAAAAoxMi8zMS8yMDExCQAAAAEwvG8mdk5A1wiho+q4TkDXCCNDSVEuTkFTREFRR1M6SU5UQy5JUV9XSVBfSU5WLkZZMjAxNwEAAACHUgAAAgAAAAQ0MjEzAQgAAAAFAAAAATEBAAAACjE5NDM1MDUzNDkDAAAAAzE2MAIAAAAEMzIxOQQAAAABMAcAAAAJOS8yMy8yMDE5CAAAAAoxMi8zMC8yMDE3CQAAAAEw3XESdU5A1wg9fQ25TkDXCCpDSVEuTkFTREFRR1M6SU5UQy5JUV9ORVRfUkVOVEFMX0VYUC5GWTIwMTcBAAAAh1IAAAMAAAAAAN1xEnVOQNcICcsiuU5A1wgXQ0lRLkRCOkNPTi5JUV9HUC5GWTIwMDcBAAAA/kIGAAIAAAAGNDAyMy44AQgAAAAFAAAAATEBAAAACTgwNTk0NDM1OQMAAAACNTACAAAAAjEwBAAA</t>
  </si>
  <si>
    <t>AAEwBwAAAAk5LzIzLzIwMTkIAAAACjEyLzMxLzIwMDcJAAAAATB5qYB4TkDXCLbUmbhOQNcIJENJUS5FTlhUUEE6RU8uSVFfVE9UQUxfQVNTRVRTLkZZMjAxMQEAAADvdgYAAgAAAAY3MjY0LjYBCAAAAAUAAAABMQEAAAAKMTY1NzkxNTAyNwMAAAACNTACAAAABDEwMDcEAAAAATAHAAAACTkvMjMvMjAxOQgAAAAKMTIvMzEvMjAxMQkAAAABMJCzCHVOQNcIfSRCuU5A1wgnQ0lRLlRTRTo2OTk1LklRX1RPVEFMX1JFVi5GWTIwMDkuLi4uSlBZAQAAACpyDQACAAAABjMzNzQxNwEIAAAABQAAAAExAQAAAAoxMzgxMzA2NDkzAwAAAAI3OQIAAAACMjgEAAAAATAHAAAACTkvMjMvMjAxOQgAAAAJMy8zMS8yMDA5CQAAAAEw/GqscU5A1wjTYqO5TkDXCCdDSVEuVFNFOjY5MDIuSVFfTkVUX0lOVEVSRVNUX0VYUC5GWTIwMTIBAAAAPFYNAAIAAAAEOTQ4NgEIAAAABQAAAAExAQAAAAoxNTUzMjM5NjMxAwAAAAI3OQIAAAADMzY4BAAAAAEwBwAAAAk5LzIzLzIwMTkIAAAACTMvMzEvMjAxMgkAAAABMHZyDX1OQNcI3/iyt05A1wgkQ0lRLlRTRTo3MzEzLklRX0NVUlJFTkNZX0dBSU4uRlkyMDEwAQAAACqkWQACAAAAAzIyNgEIAAAABQAAAAExAQAAAAoxMzgwNTI4MzU0AwAAAAI3OQIAAAACMzgEAAAAATAHAAAACTkvMjMvMjAxOQgAAAAJMy8zMS8yMDEwCQAAAAEwr5ayeU5A1wgM9Ue4TkDXCB5DSVEuVFNFOjY5OTUu</t>
  </si>
  <si>
    <t>SVFfUkFXX0lOVi5GWTIwMTYBAAAAKnINAAIAAAAENzgzNgEIAAAABQAAAAExAQAAAAoxNzk2NDg4NzUyAwAAAAI3OQIAAAAEMzE3MQQAAAABMAcAAAAJOS8yMy8yMDE5CAAAAAkzLzMxLzIwMTYJAAAAATCbNIB4TkDXCPbkfrhOQNcIIkNJUS5UU0U6NzMxMy5JUV9MRVZFUkVEX0ZDRi5GWTIwMTUBAAAAKqRZAAIAAAAINDIwOS4zNzUBCAAAAAUAAAABMQEAAAAKMTc0NDk0NjI4NwMAAAACNzkCAAAABDQ0MjIEAAAAATAHAAAACTkvMjMvMjAxOQgAAAAJMy8zMS8yMDE1CQAAAAEw09iveU5A1wiC70m4TkDXCChDSVEuVFNFOjY5MDIuSVFfVE9UQUxfREVCVC5GWTIwMDkuLi4uSlBZAQAAADxWDQACAAAABjM1NjYxNAEIAAAABQAAAAExAQAAAAoxNDcwNTg4NDc5AwAAAAI3OQIAAAAENDE3MwQAAAABMAcAAAAJOS8yMy8yMDE5CAAAAAkzLzMxLzIwMDkJAAAAATDueL1xTkDXCN0lq7lOQNcIGUNJUS5UU0U6Njk5NS5JUV9GWC5GWTIwMTgBAAAAKnINAAIAAAADLTk4AQgAAAAFAAAAATEBAAAACjE4OTM1NDkxMzcDAAAAAjc5AgAAAAQyMTQ0BAAAAAEwBwAAAAk5LzIzLzIwMTkIAAAACTMvMzEvMjAxOAkAAAABMISCgHhOQNcIuc5/uE5A1wg6Q0lRLkVOWFRQQTpFTy5JUV9DVVNUT01fQkVUQS4tMTA0Vy4yMDExLzEyLzMxLi5eTjIyNS5KUFkuSAEAAADvdgYAAgAAABAyLjI3NTAxOTk3ODcyODY1AJhH05ZOQNcI</t>
  </si>
  <si>
    <t>cQOFt05A1wgpQ0lRLlRTRTo2OTAyLklRX0lOVkVTVF9TRUNVUklUWV9DRi5GWTIwMDgBAAAAPFYNAAIAAAAGLTE1ODY0AQgAAAAFAAAAATEBAAAACjEwNTc4ODQyNDADAAAAAjc5AgAAAAQyMDI3BAAAAAEwBwAAAAk5LzIzLzIwMTkIAAAACTMvMzEvMjAwOAkAAAABMNUkDX1OQNcI87ust05A1wgtQ0lRLktPU0U6QTAxMjMzMC5JUV9BU1NFVF9XUklURURPV05fQ0YuRlkyMDEzAQAAAF/gJQACAAAAAzIxMwEIAAAABQAAAAExAQAAAAoxNzMzODkxNDk3AwAAAAI4NQIAAAAEMjAxOQQAAAABMAcAAAAJOS8yMy8yMDE5CAAAAAoxMi8zMS8yMDEzCQAAAAEw5PStd05A1wgH/MO4TkDXCCZDSVEuS09TRTpBMDEyMzMwLklRX0NBU0hfSU5WRVNULkZZMjAxMAEAAABf4CUAAgAAAActNjU2NzcwAQgAAAAFAAAAATEBAAAACjE3MzM4ODc2MTcDAAAAAjg1AgAAAAQyMDA1BAAAAAEwBwAAAAk5LzIzLzIwMTkIAAAACjEyLzMxLzIwMTAJAAAAATAQWa13TkDXCB9Vx7hOQNcIIENJUS5UU0U6NjIwMS5JUV9CVUlMRElOR1MuRlkyMDE4AQAAAHWjCwADAAAAAAC3V8t6TkDXCOCr8bdOQNcIKENJUS5UU0U6NjIwMS5JUV9UT1RBTF9ERUJUX0lTU1VFRC5GWTIwMTYBAAAAdaMLAAIAAAAGMjYyOTQzAQgAAAAFAAAAATEBAAAACjE3OTY0ODg3MDEDAAAAAjc5AgAAAAQyMTYxBAAAAAEwBwAAAAk5LzIzLzIwMTkIAAAACTMvMzEv</t>
  </si>
  <si>
    <t>MjAxNgkAAAABML0Jy3pOQNcI29gZuE5A1wgkQ0lRLlRTRTo3MzEzLklRX09USEVSX0xJQUJfTFQuRlkyMDE3AQAAACqkWQACAAAABDE5NTUBCAAAAAUAAAABMQEAAAAKMTg0ODE3MTUxNwMAAAACNzkCAAAABDEwNjIEAAAAATAHAAAACTkvMjMvMjAxOQgAAAAJMy8zMS8yMDE3CQAAAAEwtCaweU5A1wheZEq4TkDXCB5DSVEuVFNFOjMxMTYuSVFfWl9TQ09SRS5GWTIwMTIBAAAALnANAAIAAAAIMi42MjM1ODgBCAAAAAUAAAABMQEAAAAKMTU1MTcyMTUxNwMAAAACNzkCAAAABjEwMDEyMwQAAAABMAcAAAAJOS8yMy8yMDE5CAAAAAkzLzMxLzIwMTIJAAAAATAeCtlyTkDXCEelhLlOQNcIKUNJUS5OQVNEQVFHUzpJTlRDLklRX0NPTU1PTl9ESVZfQ0YuRlkyMDA3AQAAAIdSAAACAAAABS0yNjE4AQgAAAAFAAAAATEBAAAACjEzMjg4NzEyNzUDAAAAAzE2MAIAAAAEMjA3NAQAAAABMAcAAAAJOS8yMy8yMDE5CAAAAAoxMi8yOS8yMDA3CQAAAAEw1BAldk5A1wiUce64TkDXCCdDSVEuVFNFOjcyNzYuSVFfTUFSS0VUQ0FQLjIwMTEvMy8zMS5KUFkBAAAA92INAAIAAAANMjE0MjE0LjkwMjIxNgEGAAAABQAAAAExAQAAAAoxNDIxNDEyMTIxAwAAAAI3OQIAAAAGMTAwMDU0BAAAAAEwBwAAAAkzLzMxLzIwMTH33A6XTkDXCGnezNVOQNcIJENJUS5UU0U6NjkwMi5JUV9FQklUREEuRlkyMDEyLi4uLkpQWQEAAAA8Vg0A</t>
  </si>
  <si>
    <t>AgAAAAYzNDA2NzIBCAAAAAUAAAABMQEAAAAKMTU1MzIzOTYzMQMAAAACNzkCAAAABDQwNTEEAAAAATAHAAAACTkvMjMvMjAxOQgAAAAJMy8zMS8yMDEyCQAAAAEw9JGscU5A1wjgaL25TkDXCCVDSVEuVFNFOjY5OTUuSVFfUFJFRl9ESVZfT1RIRVIuRlkyMDE0AQAAACpyDQADAAAAAABt7JF4TkDXCI4Gj7hOQNcIIENJUS5UU0U6NjkwMi5JUV9TR0FfU1VQUEwuRlkyMDEzAQAAADxWDQACAAAABjI3NTAyMwEIAAAABQAAAAExAQAAAAoxNjIzNzgzNjMwAwAAAAI3OQIAAAADMTAyBAAAAAEwBwAAAAk5LzIzLzIwMTkIAAAACTMvMzEvMjAxMwkAAAABMHOZDX1OQNcIEDHQt05A1wgfQ0lRLlRTRTo3MzEzLklRX0FSX1RVUk5TLkZZMjAwOQEAAAAqpFkAAgAAAAg3LjYzOTk1NQEIAAAABQAAAAExAQAAAAoxMzgwNTI3ODI2AwAAAAI3OQIAAAAENDAwMQQAAAABMAcAAAAJOS8yMy8yMDE5CAAAAAkzLzMxLzIwMDkJAAAAATBObthyTkDXCH0ebrlOQNcIJ0NJUS5UU0U6NzI1OS5JUV9DRk9fQ1VSUkVOVF9MSUFCLkZZMjAxMAEAAAA1WQ0AAgAAAAgwLjUwODQ4NgEIAAAABQAAAAExAQAAAAoxMzgwNDUxMzgyAwAAAAI3OQIAAAAENDE4NQQAAAABMAcAAAAJOS8yMy8yMDE5CAAAAAkzLzMxLzIwMTAJAAAAATDN6GdzTkDXCJ41ZrlOQNcIKENJUS5OQVNEQVFHUzpJTlRDLklRX09USEVSX0VRVUlUWS5GWTIwMTcBAAAA</t>
  </si>
  <si>
    <t>h1IAAAIAAAADODYyAQgAAAAFAAAAATEBAAAACjE5NDM1MDUzNDkDAAAAAzE2MAIAAAAEMTAyOAQAAAABMAcAAAAJOS8yMy8yMDE5CAAAAAoxMi8zMC8yMDE3CQAAAAEw3XESdU5A1wglmRG5TkDXCBlDSVEuVFNFOjY5MDIuSVFfQUQuRlkyMDE4AQAAADxWDQADAAAAAADW1gx9TkDXCBtYybdOQNcILUNJUS5OQVNEQVFHUzpJTlRDLklRX0ZJWEVEX0FTU0VUX1RVUk5TLkZZMjAxOAEAAACHUgAAAgAAAAgxLjU3MjkxNAEIAAAABQAAAAExAQAAAAoxOTQzNTA1MzQxAwAAAAMxNjACAAAABDQwNjYEAAAAATAHAAAACTkvMjMvMjAxOQgAAAAKMTIvMjkvMjAxOAkAAAABMDf1q3FOQNcIQTyxuU5A1wghQ0lRLlRTRTo3MzEzLklRX0NBU0hfRklOQU4uRlkyMDE4AQAAACqkWQACAAAABi0xMTg1OAEIAAAABQAAAAExAQAAAAoxODk0ODMyMzAyAwAAAAI3OQIAAAAEMjAwNAQAAAABMAcAAAAJOS8yMy8yMDE5CAAAAAkzLzMxLzIwMTgJAAAAATCidLB5TkDXCAd5CrhOQNcIHkNJUS5EQjpDT04uSVFfVE9UQUxfUkVWLkZZMjAxOAEAAAD+QgYAAgAAAAc0NDQwNC40AQgAAAAFAAAAATEBAAAACjE5NTAzMTM2OTUDAAAAAjUwAgAAAAIyOAQAAAABMAcAAAAJOS8yMy8yMDE5CAAAAAoxMi8zMS8yMDE4CQAAAAEwiBxpd05A1wiosrO4TkDXCBtDSVEuVFNFOjMxMTYuSVFfRUJJVC5GWTIwMTEBAAAALnANAAIAAAAFMzU3ODcB</t>
  </si>
  <si>
    <t>CAAAAAUAAAABMQEAAAAKMTQ1OTUwOTg5OQMAAAACNzkCAAAAAzQwMAQAAAABMAcAAAAJOS8yMy8yMDE5CAAAAAkzLzMxLzIwMTEJAAAAATC7Zp95TkDXCMZNE7hOQNcIG0NJUS5EQjpDT04uSVFfR0FfRVhQLkZZMjAxNQEAAAD+QgYAAgAAAAU5MjUuNQEIAAAABQAAAAExAQAAAAoxODMzMjgzNDI4AwAAAAI1MAIAAAAFMjE1NjIEAAAAATAHAAAACTkvMjMvMjAxOQgAAAAKMTIvMzEvMjAxNQkAAAABMMmnaHdOQNcIb2WluE5A1wgiQ0lRLlRTRTo2OTAyLklRX1NBTEVfUFBFX0NGLkZZMjAxOAEAAAA8Vg0AAgAAAAQ4Njg2AQgAAAAFAAAAATEBAAAACjE4OTQwODQ2NDEDAAAAAjc5AgAAAAQyMDQyBAAAAAEwBwAAAAk5LzIzLzIwMTkIAAAACTMvMzEvMjAxOAkAAAABMK78DH1OQNcIhSvSt05A1wgpQ0lRLktPU0U6QTAxMjMzMC5JUV9PVEhFUl9DQV9TVVBQTC5GWTIwMTEBAAAAX+AlAAIAAAAGMTIyNjg5AQgAAAAFAAAAATEBAAAACjE3MzM4OTE0MTkDAAAAAjg1AgAAAAQxMDU1BAAAAAEwBwAAAAk5LzIzLzIwMTkIAAAACjEyLzMxLzIwMTEJAAAAATAQWa13TkDXCDREsbhOQNcIG0NJUS5UU0U6NzMxMy5JUV9HUFBFLkZZMjAxOQEAAAAqpFkAAwAAAAAAonSweU5A1wgMpjm4TkDXCCBDSVEuVFNFOjYyMDEuSVFfUEFSVF9USU1FLkZZMjAxNwEAAAB1owsAAwAAAAAAGzHLek5A1wgAMSu4TkDXCB1DSVEuVFNF</t>
  </si>
  <si>
    <t>OjY5MDIuSVFfRUJJVERBLkZZMjAxMwEAAAA8Vg0AAgAAAAY0NDM4NDgBCAAAAAUAAAABMQEAAAAKMTYyMzc4MzYzMAMAAAACNzkCAAAABDQwNTEEAAAAATAHAAAACTkvMjMvMjAxOQgAAAAJMy8zMS8yMDEzCQAAAAEwc5kNfU5A1whzFeG3TkDXCCZDSVEuRU5YVFBBOkVPLklRX0xUX0RFQlRfUkVQQUlELkZZMjAwNwEAAADvdgYAAgAAAAQtMTkzAQgAAAAFAAAAATEBAAAACjE0MTgyNDAyMzkDAAAAAjUwAgAAAAQyMDM2BAAAAAEwBwAAAAk5LzIzLzIwMTkIAAAACjEyLzMxLzIwMDcJAAAAATCvDRN1TkDXCCN8G7lOQNcIJUNJUS5UU0U6NjkwMi5JUV9DQVNIX1NUX0lOVkVTVC5GWTIwMTcBAAAAPFYNAAIAAAAGNzkzNTUwAQgAAAAFAAAAATEBAAAACjE4NDc3NjU0MjUDAAAAAjc5AgAAAAQxMDAyBAAAAAEwBwAAAAk5LzIzLzIwMTkIAAAACTMvMzEvMjAxNwkAAAABMNbWDH1OQNcIMxXat05A1wgqQ0lRLktPU0U6QTAxMjMzMC5JUV9DQVNIX0NPTlZFUlNJT04uRlkyMDE3AQAAAF/gJQACAAAACTQ0LjQxMDY0NQEIAAAABQAAAAExAQAAAAoxOTQ5OTk4NTY1AwAAAAI4NQIAAAAENDE4NAQAAAABMAcAAAAJOS8yMy8yMDE5CAAAAAoxMi8zMS8yMDE3CQAAAAEw+1Fick5A1whtGpO5TkDXCBxDSVEuRU5YVFBBOkVPLklRX0dQUEUuRlkyMDEzAQAAAO92BgACAAAABjU0OTMuNgEIAAAABQAAAAExAQAAAAoxNzE4</t>
  </si>
  <si>
    <t>NzM0MDgxAwAAAAI1MAIAAAAEMTE2OQQAAAABMAcAAAAJOS8yMy8yMDE5CAAAAAoxMi8zMS8yMDEzCQAAAAEwgAEJdU5A1whqpD65TkDXCB1DSVEuVFNFOjcyNTkuSVFfQ09NTU9OLkZZMjAxMgEAAAA1WQ0AAgAAAAU0NTA0OQEIAAAABQAAAAExAQAAAAoxNTUzMjM5NjU3AwAAAAI3OQIAAAAEMTEwMwQAAAABMAcAAAAJOS8yMy8yMDE5CAAAAAkzLzMxLzIwMTIJAAAAATB23u57TkDXCGbj5LdOQNcIGkNJUS5UU0U6Njk5NS5JUV9DSVAuRlkyMDEzAQAAACpyDQADAAAAAAB3xZF4TkDXCJvfjrhOQNcIKENJUS5UU0U6NzI3Ni5JUV9UT1RBTF9MSUFCX0VRVUlUWS5GWTIwMTABAAAA92INAAIAAAAGMzU3NTMwAQgAAAAFAAAAATEBAAAACjEzODI2NjEyMzcDAAAAAjc5AgAAAAQxMDEzBAAAAAEwBwAAAAk5LzIzLzIwMTkIAAAACTMvMzEvMjAxMAkAAAABMPG37ntOQNcIpyXGt05A1wgfQ0lRLlRTRTo2OTk1LklRX05FVF9ERUJULkZZMjAxOQEAAAAqcg0AAgAAAAYtNjE2MDIBCAAAAAUAAAABMQEAAAAKMTk2ODM5MjQ3NQMAAAACNzkCAAAABDQzNjQEAAAAATAHAAAACTkvMjMvMjAxOQgAAAAJMy8zMS8yMDE5CQAAAAEwhIKAeE5A1wivrZm4TkDXCBxDSVEuVFNFOjYyMDEuSVFfRUJJVEEuRlkyMDA5AQAAAHWjCwACAAAABS02NjE5AQgAAAAFAAAAATEBAAAACjEzODEzMDU5NjIDAAAAAjc5AgAAAAYxMDA2ODkE</t>
  </si>
  <si>
    <t>AAAAATAHAAAACTkvMjMvMjAxOQgAAAAJMy8zMS8yMDA5CQAAAAEwt1fLek5A1wgvXga4TkDXCCdDSVEuS09TRTpBMDEyMzMwLklRX0ZJTklTSEVEX0lOVi5GWTIwMDcBAAAAX+AlAAIAAAAGNjg1NDc5AQgAAAAFAAAAATEBAAAACTgxNDQzOTU3MQMAAAACODUCAAAABDMwNzUEAAAAATAHAAAACTkvMjMvMjAxOQgAAAAKMTIvMzEvMjAwNwkAAAABMIxDaXdOQNcIzLLBuE5A1wggQ0lRLlRTRTo2OTAyLklRX1NUX0lOVkVTVC5GWTIwMTUBAAAAPFYNAAMAAAAAAPCIDH1OQNcIS7Hht05A1wgmQ0lRLlRTRTo2OTAyLklRX05FVF9ERUJUX0VCSVREQS5GWTIwMTgBAAAAPFYNAAMAAAACTk0BCAAAAAUAAAABMQEAAAAKMTg5NDA4NDY0MQMAAAACNzkCAAAABDQxOTMEAAAAATAHAAAACTkvMjMvMjAxOQgAAAAJMy8zMS8yMDE4CQAAAAEw9cBnc05A1wiZUGq5TkDXCCVDSVEuVFNFOjcyNzYuSVFfTFRfREVCVF9JU1NVRUQuRlkyMDExAQAAAPdiDQACAAAABDMxNTkBCAAAAAUAAAABMQEAAAAKMTQ2MjcxMjUyOQMAAAACNzkCAAAABDIwMzQEAAAAATAHAAAACTkvMjMvMjAxOQgAAAAJMy8zMS8yMDExCQAAAAEwdt7ue05A1wga9Pq3TkDXCBpDSVEuRU5YVFBBOkZSLklRX0FSLkZZMjAxNQEAAACGgAoAAgAAAAQxOTY0AQgAAAAFAAAAATEBAAAACjE4MjgwNjQ5NDkDAAAAAjUwAgAAAAQxMDIxBAAAAAEwBwAAAAk5LzIz</t>
  </si>
  <si>
    <t>LzIwMTkIAAAACjEyLzMxLzIwMTUJAAAAATARnSR2TkDXCH8pCLlOQNcIJUNJUS5UU0U6NjkwMi5JUV9QUk9WX0JBRF9ERUJUUy5GWTIwMTEBAAAAPFYNAAIAAAAELTUwMwEIAAAABQAAAAExAQAAAAoxNDcwNTg4MTc3AwAAAAI3OQIAAAACOTUEAAAAATAHAAAACTkvMjMvMjAxOQgAAAAJMy8zMS8yMDExCQAAAAEwf0sNfU5A1wjAu7q3TkDXCCBDSVEuVFNFOjYyMDEuSVFfQ0hBTkdFX0FQLkZZMjAxMAEAAAB1owsAAgAAAAUzNjE2NAEIAAAABQAAAAExAQAAAAoxMzgxMzA2ODU2AwAAAAI3OQIAAAAEMjAxNwQAAAABMAcAAAAJOS8yMy8yMDE5CAAAAAkzLzMxLzIwMTAJAAAAATCafst6TkDXCBvTBrhOQNcII0NJUS5FTlhUUEE6RlIuSVFfREFfU1VQUExfQ0YuRlkyMDEzAQAAAIaACgACAAAAAzM2OQEIAAAABQAAAAExAQAAAAoxNzI4MzgxMzQxAwAAAAI1MAIAAAAEMjE3MQQAAAABMAcAAAAJOS8yMy8yMDE5CAAAAAoxMi8zMS8yMDEzCQAAAAEwRr4mdk5A1wiNYNG4TkDXCClDSVEuTkFTREFRR1M6SU5UQy5JUV9DQVNIX0lOVEVSRVNULkZZMjAxMgEAAACHUgAAAgAAAAI3MQEIAAAABQAAAAExAQAAAAoxNzE4ODUwNjA1AwAAAAMxNjACAAAABDMwMjgEAAAAATAHAAAACTkvMjMvMjAxOQgAAAAKMTIvMjkvMjAxMgkAAAABMKxUW3VOQNcIE5gYuU5A1wgjQ0lRLk5BU0RBUUdTOklOVEMuSVFfV0lQX0lOVi5G</t>
  </si>
  <si>
    <t>WTIwMTEBAAAAh1IAAAIAAAAEMTY4MAEIAAAABQAAAAExAQAAAAoxNjU4MzE1NDc4AwAAAAMxNjACAAAABDMyMTkEAAAAATAHAAAACTkvMjMvMjAxOQgAAAAKMTIvMzEvMjAxMQkAAAABMLYtW3VOQNcITx7+uE5A1wgoQ0lRLk5BU0RBUUdTOklOVEMuSVFfRklOSVNIRURfSU5WLkZZMjAxNgEAAACHUgAAAgAAAAQxNjY4AQgAAAAFAAAAATEBAAAACjE5NDM1MDUzNDUDAAAAAzE2MAIAAAAEMzA3NQQAAAABMAcAAAAJOS8yMy8yMDE5CAAAAAoxMi8zMS8yMDE2CQAAAAEwIksSdU5A1wiSHRq5TkDXCB5DSVEuVFNFOjczMTMuSVFfUEVOU0lPTi5GWTIwMTkBAAAAKqRZAAIAAAAEMTM2NQEIAAAABQAAAAExAQAAAAoxOTY5NjAxMTg4AwAAAAI3OQIAAAAEMTIxMwQAAAABMAcAAAAJOS8yMy8yMDE5CAAAAAkzLzMxLzIwMTkJAAAAATCidLB5TkDXCLLZbbhOQNcILUNJUS5FTlhUUEE6RlIuSVFfSU1QVVRfT1BFUl9MRUFTRV9ERVBSLkZZMjAxNQEAAACGgAoAAgAAAAk0My4wNjAwNzIBCAAAAAUAAAABMQEAAAAKMTgyODA2NDk0OQMAAAACNTACAAAABTIxNjczBAAAAAEwBwAAAAk5LzIzLzIwMTkIAAAACjEyLzMxLzIwMTUJAAAAATARnSR2TkDXCN97/7hOQNcIKENJUS5UU0U6NzI3Ni5JUV9FQVJOSU5HX0NPX01BUkdJTi5GWTIwMDgBAAAA92INAAIAAAAGMy45MTMzAQgAAAAFAAAAATEBAAAACjEwNTg5MTQ5NzID</t>
  </si>
  <si>
    <t>AAAAAjc5AgAAAAQ0MTgxBAAAAAEwBwAAAAk5LzIzLzIwMTkIAAAACTMvMzEvMjAwOAkAAAABMMQPaHNOQNcIpEBiuU5A1wgbQ0lRLlRTRTozMTE2LklRX0NPR1MuRlkyMDE2AQAAAC5wDQACAAAABzEyNjk2NzYBCAAAAAUAAAABMQEAAAAKMTc5NjgzMjU4MAMAAAACNzkCAAAAAjM0BAAAAAEwBwAAAAk5LzIzLzIwMTkIAAAACTMvMzEvMjAxNgkAAAABMOvot3hOQNcIhQpOuE5A1wgtQ0lRLlRTRTozMTE2LklRX0NBU0hfQ09OVkVSU0lPTi5GWTIwMTAuLi4uSlBZAQAAAC5wDQACAAAABjQuMjkyNAEIAAAABQAAAAExAQAAAAoxMzgwNDUyMTM1AwAAAAI3OQIAAAAENDE4NAQAAAABMAcAAAAJOS8yMy8yMDE5CAAAAAkzLzMxLzIwMTAJAAAAATDin71xTkDXCE95qblOQNcIKkNJUS5OQVNEQVFHUzpJTlRDLklRX0JBU0lDX0VQU19JTkNMLkZZMjAxNwEAAACHUgAAAgAAAAgyLjA0MjMzMQEIAAAABQAAAAExAQAAAAoxOTQzNTA1MzQ5AwAAAAMxNjACAAAAATkEAAAAATAHAAAACTkvMjMvMjAxOQgAAAAKMTIvMzAvMjAxNwkAAAABMCJLEnVOQNcIFv0euU5A1wgZQ0lRLlRTRTozMTE2LklRX0RPLkZZMjAxOQEAAAAucA0AAwAAAAAAxV24eE5A1wim9HG4TkDXCChDSVEuTkFTREFRR1M6SU5UQy5JUV9GSU5JU0hFRF9JTlYuRlkyMDA4AQAAAIdSAAACAAAABDE1NTkBCAAAAAUAAAABMQEAAAAKMTQzMDYxNDQ4NgMA</t>
  </si>
  <si>
    <t>AAADMTYwAgAAAAQzMDc1BAAAAAEwBwAAAAk5LzIzLzIwMTkIAAAACjEyLzI3LzIwMDgJAAAAATDAuVp1TkDXCPr7CblOQNcIJ0NJUS5EQjpDT04uSVFfSU5WRVNUX1NFQ1VSSVRZX0NGLkZZMjAxNgEAAAD+QgYAAwAAAAAAe/Vod05A1whgz7e4TkDXCCBDSVEuTkFTREFRR1M6SU5UQy5JUV9BUElDLkZZMjAwNwEAAACHUgAAAwAAAAAA1BAldk5A1wggdvO4TkDXCCRDSVEuVFNFOjczMTMuSVFfU0FMRV9JTlRBTl9DRi5GWTIwMTYBAAAAKqRZAAIAAAAFLTI2MzMBCAAAAAUAAAABMQEAAAAKMTc5ODY5OTc4NQMAAAACNzkCAAAABDIwMjkEAAAAATAHAAAACTkvMjMvMjAxOQgAAAAJMy8zMS8yMDE2CQAAAAEwtP+veU5A1wiCgGO4TkDXCCRDSVEuRU5YVFBBOkZSLklRX09USEVSX0VRVUlUWS5GWTIwMDgBAAAAhoAKAAIAAAACMjUBCAAAAAUAAAABMQEAAAAKMTM4Njg0MjQ2MQMAAAACNTACAAAABDEwMjgEAAAAATAHAAAACTkvMjMvMjAxOQgAAAAKMTIvMzEvMjAwOAkAAAABMPshJnZOQNcIbzThuE5A1wgjQ0lRLlRTRTo2MjAxLklRX0dST1NTX01BUkdJTi5GWTIwMTcBAAAAdaMLAAIAAAAHMjMuNjg1NgEIAAAABQAAAAExAQAAAAoxODQ4NTE0NjY5AwAAAAI3OQIAAAAENDA3NAQAAAABMAcAAAAJOS8yMy8yMDE5CAAAAAkzLzMxLzIwMTcJAAAAATBUR9hyTkDXCBt+drlOQNcIJkNJUS5UU0U6Njk5NS5JUV9Q</t>
  </si>
  <si>
    <t>RVJJT0RMRU5HVEhfSVMuRlkyMDE2AQAAACpyDQABAAAAAjEyAJs0gHhOQNcIjLiHuE5A1wgnQ0lRLlRTRTo3MzEzLklRX0RBWVNfUEFZQUJMRV9PVVQuRlkyMDEyAQAAACqkWQACAAAACTYwLjIwNDQzOAEIAAAABQAAAAExAQAAAAoxNTU0OTUwNzQwAwAAAAI3OQIAAAAENDE4MwQAAAABMAcAAAAJOS8yMy8yMDE5CAAAAAkzLzMxLzIwMTIJAAAAATBBldhyTkDXCM81e7lOQNcIIENJUS5UU0U6NjkwMi5JUV9MVF9JTlZFU1QuRlkyMDE2AQAAADxWDQACAAAABzExNTg0OTcBCAAAAAUAAAABMQEAAAAKMTc5NzMxNTQ0MgMAAAACNzkCAAAABDEwNTQEAAAAATAHAAAACTkvMjMvMjAxOQgAAAAJMy8zMS8yMDE2CQAAAAEw5q8MfU5A1wgvA7a3TkDXCDpDSVEuVFNFOjY5OTUuSVFfQ1VTVE9NX0JFVEEuLTEwNFcuMjAxNi8wMy8zMS4uXlRPUElYLkpQWS5IAQAAACpyDQACAAAAEDEuMzU3MzI2NzcwODg5MzQAxh/Tlk5A1wgMiYa3TkDXCC1DSVEuVFNFOjcyNTkuSVFfQ0FTSF9DT05WRVJTSU9OLkZZMjAxOS4uLi5KUFkBAAAANVkNAAIAAAAGNS4xOTAzAQgAAAAFAAAAATEBAAAACjE5Njg5OTgwMTIDAAAAAjc5AgAAAAQ0MTg0BAAAAAEwBwAAAAk5LzIzLzIwMTkIAAAACTMvMzEvMjAxOQkAAAABMOKfvXFOQNcI10G2uU5A1wgnQ0lRLlRTRTozMTE2LklRX0NIQU5HRV9JTlZFTlRPUlkuRlkyMDExAQAAAC5wDQAC</t>
  </si>
  <si>
    <t>AAAABS0xNzkzAQgAAAAFAAAAATEBAAAACjE0NTk1MDk4OTkDAAAAAjc5AgAAAAQyMDk5BAAAAAEwBwAAAAk5LzIzLzIwMTkIAAAACTMvMzEvMjAxMQkAAAABMLtmn3lOQNcI41ckuE5A1wgjQ0lRLlRTRTo3MjU5LklRX09USEVSX0VRVUlUWS5GWTIwMTYBAAAANVkNAAIAAAAGMTIyNDM4AQgAAAAFAAAAATEBAAAACjE3OTcyMTg1NDMDAAAAAjc5AgAAAAQxMDI4BAAAAAEwBwAAAAk5LzIzLzIwMTkIAAAACTMvMzEvMjAxNgkAAAABMKgb7ntOQNcINhvmt05A1wgkQ0lRLlRTRTo3MzEzLklRX0VRVUlUWV9NRVRIT0QuRlkyMDE4AQAAACqkWQACAAAABDE0NjMBCAAAAAUAAAABMQEAAAAKMTg5NDgzMjMwMgMAAAACNzkCAAAABDMwNjMEAAAAATAHAAAACTkvMjMvMjAxOQgAAAAJMy8zMS8yMDE4CQAAAAEwrU2weU5A1whdhBu4TkDXCCJDSVEuVFNFOjcyNTkuSVFfQVNTRVRfVFVSTlMuRlkyMDEwAQAAADVZDQACAAAACDEuMTA2NDM2AQgAAAAFAAAAATEBAAAACjEzODA0NTEzODIDAAAAAjc5AgAAAAQ0MTc3BAAAAAEwBwAAAAk5LzIzLzIwMTkIAAAACTMvMzEvMjAxMAkAAAABMPXAZ3NOQNcIsxliuU5A1wgmQ0lRLkVOWFRQQTpFTy5JUV9MVF9ERUJUX1JFUEFJRC5GWTIwMTcBAAAA73YGAAIAAAAGLTEwOC42AQgAAAAFAAAAATEBAAAACjE5NDU1OTExMzEDAAAAAjUwAgAAAAQyMDM2BAAAAAEwBwAAAAk5LzIz</t>
  </si>
  <si>
    <t>LzIwMTkIAAAACjEyLzMxLzIwMTcJAAAAATBsyll0TkDXCIlFIblOQNcIMkNJUS5OQVNEQVFHUzpJTlRDLklRX0NBU0hfQ09OVkVSU0lPTi5GWTIwMTUuLi4uSlBZAQAAAIdSAAACAAAACDcyLjc5NjM2AQgAAAAFAAAAATEBAAAACjE4NzQ3NzMyMjYDAAAAAzE2MAIAAAAENDE4NAQAAAABMAcAAAAJOS8yMy8yMDE5CAAAAAoxMi8yNi8yMDE1CQAAAAEw4p+9cU5A1witXbq5TkDXCCpDSVEuVFNFOjYyMDEuSVFfT1RIRVJfVU5VU1VBTF9TVVBQTC5GWTIwMTkBAAAAdaMLAAMAAAAAALdXy3pOQNcILUcjuE5A1wgiQ0lRLkVOWFRQQTpFTy5JUV9DQVNIX0ZJTkFOLkZZMjAxMAEAAADvdgYAAgAAAAYtMTEyLjIBCAAAAAUAAAABMQEAAAAKMTU4NzQzNTQ0OAMAAAACNTACAAAABDIwMDQEAAAAATAHAAAACTkvMjMvMjAxOQgAAAAKMTIvMzEvMjAxMAkAAAABMJCzCHVOQNcIwlAPuU5A1wgqQ0lRLlRTRTo2MjAxLklRX1RFVl9FQklUREEuMjAwMC4yMDA1LzAzLzMxAQAAAHWjCwACAAAACDkuOTEyMjY1AQcAAAAFAAAAATEBAAAACTIzNTUyMjc0MwMAAAABMAIAAAAGMTAwMDMwBAAAAAEwBwAAAAkzLzMxLzIwMDUIAAAACTMvMzEvMjAwNYL6uZZOQNcI6qqdt05A1wgwQ0lRLlRTRTozMTE2LklRX1RPVEFMX09VVFNUQU5ESU5HX0JTX0RBVEUuRlkyMDEyAQAAAC5wDQACAAAABzE4NS4zMDIBBAAAAAUAAAABNQEAAAAK</t>
  </si>
  <si>
    <t>MTU1MTcyMTUxNwIAAAAFMjQxNTIGAAAAATCAtJ95TkDXCKvTTLhOQNcIKkNJUS5FTlhUUEE6RU8uSVFfVE9UQUxfREVCVF9DQVBJVEFMLkZZMjAwOAEAAADvdgYAAgAAAAc4OS4zMjY3AQgAAAAFAAAAATEBAAAACjE0NjIzNjE3NTQDAAAAAjUwAgAAAAQ0MTg2BAAAAAEwBwAAAAk5LzIzLzIwMTkIAAAACjEyLzMxLzIwMDgJAAAAATAUHaxxTkDXCFeEs7lOQNcIJUNJUS5UU0U6NjIwMS5JUV9PVEhFUl9PUEVSX0FDVC5GWTIwMDgBAAAAdaMLAAIAAAAENDg3NgEIAAAABQAAAAExAQAAAAoxMDUzNDc2OTk3AwAAAAI3OQIAAAAEMjA0NwQAAAABMAcAAAAJOS8yMy8yMDE5CAAAAAkzLzMxLzIwMDgJAAAAATC3V8t6TkDXCHfSMLhOQNcIKENJUS5UU0U6NzMxMy5JUV9UT1RBTF9ERUJUX0VRVUlUWS5GWTIwMTkBAAAAKqRZAAIAAAAGMC42Mjc1AQgAAAAFAAAAATEBAAAACjE5Njk2MDExODgDAAAAAjc5AgAAAAQ0MDM0BAAAAAEwBwAAAAk5LzIzLzIwMTkIAAAACTMvMzEvMjAxOQkAAAABMCvj2HJOQNcIsqp7uU5A1wgpQ0lRLktPU0U6QTAxMjMzMC5JUV9CQVNJQ19FUFNfRVhDTC5GWTIwMTUBAAAAX+AlAAIAAAAMMzI0NjQuNzMxMzg3AQgAAAAFAAAAATEBAAAACjE4MzE2NDQxODcDAAAAAjg1AgAAAAQzMDY0BAAAAAEwBwAAAAk5LzIzLzIwMTkIAAAACjEyLzMxLzIwMTUJAAAAATC0eGd2TkDXCIjgzbhOQNcI</t>
  </si>
  <si>
    <t>JkNJUS5UU0U6NjkwMi5JUV9JTlZFU1RfTE9BTlNfQ0YuRlkyMDA5AQAAADxWDQADAAAAAAB/Sw19TkDXCPCfr7dOQNcIJENJUS5UU0U6NzI1OS5JUV9TQUxFX0lOVEFOX0NGLkZZMjAwOAEAAAA1WQ0AAwAAAAAAjJDue05A1whvCuy3TkDXCB1DSVEuVFNFOjcyNTkuSVFfQ09NTU9OLkZZMjAxNAEAAAA1WQ0AAgAAAAU0NTA0OQEIAAAABQAAAAExAQAAAAoxNjg0Mzc0ODQ0AwAAAAI3OQIAAAAEMTEwMwQAAAABMAcAAAAJOS8yMy8yMDE5CAAAAAkzLzMxLzIwMTQJAAAAATC09O17TkDXCEV/5bdOQNcIKENJUS5UU0U6NzI1OS5JUV9UT1RBTF9ERUJUX0VRVUlUWS5GWTIwMTUBAAAANVkNAAIAAAAHMjcuOTI3MgEIAAAABQAAAAExAQAAAAoxNzQ0MTI4NTkyAwAAAAI3OQIAAAAENDAzNAQAAAABMAcAAAAJOS8yMy8yMDE5CAAAAAkzLzMxLzIwMTUJAAAAATDN6GdzTkDXCHrteLlOQNcIJUNJUS5UU0U6NzMxMy5JUV9DQVBJVEFMX0xFQVNFUy5GWTIwMTABAAAAKqRZAAIAAAADMTkwAQgAAAAFAAAAATEBAAAACjEzODA1MjgzNTQDAAAAAjc5AgAAAAQxMTgzBAAAAAEwBwAAAAk5LzIzLzIwMTkIAAAACTMvMzEvMjAxMAkAAAABMOW9snlOQNcItaFQuE5A1wgnQ0lRLkVOWFRQQTpFTy5JUV9TQUxFU19NQVJLRVRJTkcuRlkyMDE4AQAAAO92BgADAAAAAABsyll0TkDXCGqvM7lOQNcIHENJUS5UU0U6NzMxMy5JUV9O</t>
  </si>
  <si>
    <t>SV9DRi5GWTIwMTcBAAAAKqRZAAIAAAAFMzU3OTIBCAAAAAUAAAABMQEAAAAKMTg0ODE3MTUxNwMAAAACNzkCAAAABDIxNTAEAAAAATAHAAAACTkvMjMvMjAxOQgAAAAJMy8zMS8yMDE3CQAAAAEwtCaweU5A1wgkEVO4TkDXCCZDSVEuVFNFOjMxMTYuSVFfT1RIRVJfTFRfQVNTRVRTLkZZMjAxOQEAAAAucA0AAgAAAAE0AQgAAAAFAAAAATEBAAAACjE5NjkzMDQxNjcDAAAAAjc5AgAAAAQxMDYwBAAAAAEwBwAAAAk5LzIzLzIwMTkIAAAACTMvMzEvMjAxOQkAAAABMMVduHhOQNcIZxeeuE5A1wghQ0lRLlRTRTo2OTk1LklRX0VBUk5JTkdfQ08uRlkyMDA5AQAAACpyDQACAAAABDE4MDQBCAAAAAUAAAABMQEAAAAKMTM4MTMwNjQ5MwMAAAACNzkCAAAAATcEAAAAATAHAAAACTkvMjMvMjAxOQgAAAAJMy8zMS8yMDA5CQAAAAEwzLWQeE5A1wiydXy4TkDXCCVDSVEuVFNFOjczMTMuSVFfU1RfREVCVF9JU1NVRUQuRlkyMDEzAQAAACqkWQADAAAAAADeCrN5TkDXCJarN7hOQNcIKUNJUS5UU0U6NzI3Ni5JUV9UT1RBTF9ERUJUX0NBUElUQUwuRlkyMDEyAQAAAPdiDQACAAAABzEyLjMzNDgBCAAAAAUAAAABMQEAAAAKMTU1NDk1MDc2OAMAAAACNzkCAAAABDQxODYEAAAAATAHAAAACTkvMjMvMjAxOQgAAAAJMy8zMS8yMDEyCQAAAAEwtjZoc05A1wjccmy5TkDXCCJDSVEuVFNFOjczMTMuSVFfR0FJTl9JTlZFU1Qu</t>
  </si>
  <si>
    <t>RlkyMDE3AQAAACqkWQADAAAAAAC0JrB5TkDXCD7jOLhOQNcIJ0NJUS5UU0U6NzI1OS5JUV9EQVlTX1BBWUFCTEVfT1VULkZZMjAxMQEAAAA1WQ0AAgAAAAg1My43NTg2NgEIAAAABQAAAAExAQAAAAoxNDYwNzE3NjM1AwAAAAI3OQIAAAAENDE4MwQAAAABMAcAAAAJOS8yMy8yMDE5CAAAAAkzLzMxLzIwMTEJAAAAATDN6GdzTkDXCM0NX7lOQNcIHkNJUS5OQVNEQVFHUzpJTlRDLklRX1JFLkZZMjAwOAEAAACHUgAAAgAAAAUyNjUzNwEIAAAABQAAAAExAQAAAAoxNDMwNjE0NDg2AwAAAAMxNjACAAAABDEyMjIEAAAAATAHAAAACTkvMjMvMjAxOQgAAAAKMTIvMjcvMjAwOAkAAAABMMC5WnVOQNcISykBuU5A1wgcQ0lRLkVOWFRQQTpGUi5JUV9HUFBFLkZZMjAxNAEAAACGgAoAAgAAAAQ4NjU3AQgAAAAFAAAAATEBAAAACjE3NzY4ODMzMDYDAAAAAjUwAgAAAAQxMTY5BAAAAAEwBwAAAAk5LzIzLzIwMTkIAAAACjEyLzMxLzIwMTQJAAAAATBydSR2TkDXCCxQ7LhOQNcIIkNJUS5LT1NFOkEwMTIzMzAuSVFfSU5DX1RBWC5GWTIwMDgBAAAAX+AlAAIAAAAGMTg2NTMyAQgAAAAFAAAAATEBAAAACjEzNDk2MzMyMjIDAAAAAjg1AgAAAAI3NQQAAAABMAcAAAAJOS8yMy8yMDE5CAAAAAoxMi8zMS8yMDA4CQAAAAEwN72sd05A1whlnLS4TkDXCC5DSVEuRU5YVFBBOkZSLklRX0NBU0hfQ09OVkVSU0lPTi5GWTIwMTAu</t>
  </si>
  <si>
    <t>Li4uSlBZAQAAAIaACgACAAAACC01LjkwNDI0AQgAAAAFAAAAATEBAAAACjE4MjQ4NzU3MjYDAAAAAjUwAgAAAAQ0MTg0BAAAAAEwBwAAAAk5LzIzLzIwMTkIAAAACjEyLzMxLzIwMTAJAAAAATDin71xTkDXCMoavblOQNcINENJUS5UU0U6NjkwMi5JUV9UT1RBTF9PVVRTVEFORElOR19GSUxJTkdfREFURS5GWTIwMTIBAAAAPFYNAAIAAAAHODA1LjkwMQEEAAAABQAAAAE1AQAAAAoxNTUzMjM5NjMxAgAAAAUyNDE1MwYAAAABMHOZDX1OQNcIpbCwt05A1wggQ0lRLlRTRTo3MjU5LklRX1NHQV9TVVBQTC5GWTIwMTQBAAAANVkNAAIAAAAGMjM3ODk0AQgAAAAFAAAAATEBAAAACjE2ODQzNzQ4NDQDAAAAAjc5AgAAAAMxMDIEAAAAATAHAAAACTkvMjMvMjAxOQgAAAAJMy8zMS8yMDE0CQAAAAEwXizve05A1wiYY/a3TkDXCCpDSVEuVFNFOjY5OTUuSVFfVEVWX0VCSVREQS4yMDAwLjIwMTgvMDMvMzEBAAAAKnINAAIAAAAIMy4xMzQ4MDkBBwAAAAUAAAABMQEAAAAKMTg3MzA1MzQ5MQMAAAABMAIAAAAGMTAwMDMwBAAAAAEwBwAAAAkzLzMwLzIwMTgIAAAACTMvMzAvMjAxOC5wRpFOQNcIkW2Xt05A1wgkQ0lRLlRTRTo2MjAxLklRX1VOTEVWRVJFRF9GQ0YuRlkyMDA4AQAAAHWjCwACAAAACTM3ODMxLjYyNQEIAAAABQAAAAExAQAAAAoxMDUzNDc2OTk3AwAAAAI3OQIAAAAENDQyMwQAAAABMAcAAAAJOS8yMy8y</t>
  </si>
  <si>
    <t>MDE5CAAAAAkzLzMxLzIwMDgJAAAAATC3V8t6TkDXCHfSMLhOQNcIH0NJUS5UU0U6NjIwMS5JUV9FQklUX0lOVC5GWTIwMDkBAAAAdaMLAAMAAAACTk0BCAAAAAUAAAABMQEAAAAKMTM4MTMwNTk2MgMAAAACNzkCAAAABDQxODkEAAAAATAHAAAACTkvMjMvMjAxOQgAAAAJMy8zMS8yMDA5CQAAAAEwwl1oc05A1whICXa5TkDXCChDSVEuVFNFOjcyNTkuSVFfVE9UQUxfRElWX1BBSURfQ0YuRlkyMDEzAQAAADVZDQACAAAABi0xNDA4NwEIAAAABQAAAAExAQAAAAoxNjIzMzY4NjgzAwAAAAI3OQIAAAAEMjAyMgQAAAABMAcAAAAJOS8yMy8yMDE5CAAAAAkzLzMxLzIwMTMJAAAAATBpBe97TkDXCPa27bdOQNcIH0NJUS5UU0U6NjkwMi5JUV9BUl9UVVJOUy5GWTIwMTMBAAAAPFYNAAIAAAAINS42OTg3NDkBCAAAAAUAAAABMQEAAAAKMTYyMzc4MzYzMAMAAAACNzkCAAAABDQwMDEEAAAAATAHAAAACTkvMjMvMjAxOQgAAAAJMy8zMS8yMDEzCQAAAAEwXwXdc05A1wjgfWG5TkDXCC9DSVEuVFNFOjcyNzYuSVFfSU1QVVRfT1BFUl9MRUFTRV9JTlRfRVhQLkZZMjAwOAEAAAD3Yg0AAwAAAAAApGnue05A1wgaJvC3TkDXCCJDSVEuVFNFOjczMTMuSVFfR0FJTl9BU1NFVFMuRlkyMDE4AQAAACqkWQACAAAAAzIwNwEIAAAABQAAAAExAQAAAAoxODk0ODMyMzAyAwAAAAI3OQIAAAACNTYEAAAAATAHAAAACTkvMjMvMjAx</t>
  </si>
  <si>
    <t>OQgAAAAJMy8zMS8yMDE4CQAAAAEwrU2weU5A1wgkEVO4TkDXCCRDSVEuTkFTREFRR1M6SU5UQy5JUV9ORVRfREVCVC5GWTIwMTcBAAAAh1IAAAIAAAAFMTI4MTEBCAAAAAUAAAABMQEAAAAKMTk0MzUwNTM0OQMAAAADMTYwAgAAAAQ0MzY0BAAAAAEwBwAAAAk5LzIzLzIwMTkIAAAACjEyLzMwLzIwMTcJAAAAATDdcRJ1TkDXCKLbFblOQNcIJkNJUS5OQVNEQVFHUzpJTlRDLklRX1RPVEFMX0RFQlQuRlkyMDA4AQAAAIdSAAACAAAABDEzNzQBCAAAAAUAAAABMQEAAAAKMTQzMDYxNDQ4NgMAAAADMTYwAgAAAAQ0MTczBAAAAAEwBwAAAAk5LzIzLzIwMTkIAAAACjEyLzI3LzIwMDgJAAAAATDAuVp1TkDXCEspAblOQNcIJ0NJUS5FTlhUUEE6RU8uSVFfSU5WRVNUX0xPQU5TX0NGLkZZMjAxMwEAAADvdgYAAwAAAAAAgAEJdU5A1wjVKTK5TkDXCCpDSVEuTkFTREFRR1M6SU5UQy5JUV9CQVNJQ19FUFNfSU5DTC5GWTIwMTEBAAAAh1IAAAIAAAAIMi40NjIzMjgBCAAAAAUAAAABMQEAAAAKMTY1ODMxNTQ3OAMAAAADMTYwAgAAAAE5BAAAAAEwBwAAAAk5LzIzLzIwMTkIAAAACjEyLzMxLzIwMTEJAAAAATDCBlt1TkDXCGvV0bhOQNcIHkNJUS5FTlhUUEE6RlIuSVFfR0FfRVhQLkZZMjAxNgEAAACGgAoAAgAAAAM1MzMBCAAAAAUAAAABMQEAAAAKMTg3ODYzMDg3OAMAAAACNTACAAAABTIxNTYyBAAAAAEwBwAAAAk5</t>
  </si>
  <si>
    <t>LzIzLzIwMTkIAAAACjEyLzMxLzIwMTYJAAAAATD1wiR2TkDXCGt2CLlOQNcIHUNJUS5UU0U6NzI3Ni5JUV9DT01NT04uRlkyMDE0AQAAAPdiDQACAAAABTE0MjcwAQgAAAAFAAAAATEBAAAACjE2ODczNDI2NDMDAAAAAjc5AgAAAAQxMTAzBAAAAAEwBwAAAAk5LzIzLzIwMTkIAAAACTMvMzEvMjAxNAkAAAABMHjzy3pOQNcIYysmuE5A1wghQ0lRLlRTRTo2OTk1LklRX05JX0NPTVBBTlkuRlkyMDA4AQAAACpyDQACAAAABTIyNDU1AQgAAAAFAAAAATEBAAAACjEwNTYyNzg2MDQDAAAAAjc5AgAAAAU0MTU3MQQAAAABMAcAAAAJOS8yMy8yMDE5CAAAAAkzLzMxLzIwMDgJAAAAATC2hLh4TkDXCEwsc7hOQNcIJkNJUS5UU0U6NzI1OS5JUV9GSUxJTkdfQ1VSUkVOQ1kuRlkyMDE2AQAAADVZDQADAAAAA0pQWQCeQu57TkDXCCZSxLdOQNcIHkNJUS5FTlhUUEE6RU8uSVFfQ09NTU9OLkZZMjAxNAEAAADvdgYAAgAAAAU4NjcuNQEIAAAABQAAAAExAQAAAAoxNzgwNzc4MzAwAwAAAAI1MAIAAAAEMTEwMwQAAAABMAcAAAAJOS8yMy8yMDE5CAAAAAoxMi8zMS8yMDE0CQAAAAEwzC1ZdE5A1wjuNC65TkDXCCFDSVEuVFNFOjY5MDIuSVFfQ0FTSF9GSU5BTi5GWTIwMDgBAAAAPFYNAAIAAAAHLTEyMTg4NwEIAAAABQAAAAExAQAAAAoxMDU3ODg0MjQwAwAAAAI3OQIAAAAEMjAwNAQAAAABMAcAAAAJOS8yMy8yMDE5CAAA</t>
  </si>
  <si>
    <t>AAkzLzMxLzIwMDgJAAAAATDVJA19TkDXCHR+tLdOQNcIKENJUS5UU0U6NzI1OS5JUV9FQVJOSU5HX0NPX01BUkdJTi5GWTIwMTMBAAAANVkNAAIAAAAGNC41MDk1AQgAAAAFAAAAATEBAAAACjE2MjMzNjg2ODMDAAAAAjc5AgAAAAQ0MTgxBAAAAAEwBwAAAAk5LzIzLzIwMTkIAAAACTMvMzEvMjAxMwkAAAABMM3oZ3NOQNcIIUyBuU5A1wgkQ0lRLlRTRTo3Mjc2LklRX0NBU0hfSU5URVJFU1QuRlkyMDEyAQAAAPdiDQACAAAAAzY2NgEIAAAABQAAAAExAQAAAAoxNTU0OTUwNzY4AwAAAAI3OQIAAAAEMzAyOAQAAAABMAcAAAAJOS8yMy8yMDE5CAAAAAkzLzMxLzIwMTIJAAAAATBpBe97TkDXCF9eFLhOQNcIKkNJUS5UU0U6MzExNi5JUV9URVZfRUJJVERBLjIwMDAuMjAxMi8wMy8zMQEAAAAucA0AAgAAAAg0LjI1MDc5MQEHAAAABQAAAAExAQAAAAoxNTEyNzU3NDQyAwAAAAEwAgAAAAYxMDAwMzAEAAAAATAHAAAACTMvMzAvMjAxMggAAAAJMy8zMC8yMDEyH75GkU5A1wgrTJW3TkDXCCdDSVEuRU5YVFBBOkZSLklRX0xPQU5TX1JFQ0VJVl9MVC5GWTIwMTYBAAAAhoAKAAIAAAACMTIBCAAAAAUAAAABMQEAAAAKMTg3ODYzMDg3OAMAAAACNTACAAAABDEwNTAEAAAAATAHAAAACTkvMjMvMjAxOQgAAAAKMTIvMzEvMjAxNgkAAAABMPXCJHZOQNcIa3YIuU5A1wgjQ0lRLlRTRTo3MjU5LklRX1RPVEFMX0FTU0VU</t>
  </si>
  <si>
    <t>Uy5GWTIwMTcBAAAANVkNAAIAAAAHMzMzODMzOQEIAAAABQAAAAExAQAAAAoxODQ3NjY3MTcyAwAAAAI3OQIAAAAEMTAwNwQAAAABMAcAAAAJOS8yMy8yMDE5CAAAAAkzLzMxLzIwMTcJAAAAATCeQu57TkDXCARNzbdOQNcIHUNJUS5UU0U6Njk5NS5JUV9SRF9FWFAuRlkyMDE5AQAAACpyDQADAAAAAACEgoB4TkDXCBWzkLhOQNcIK0NJUS5UU0U6MzExNi5JUV9SRVRVUk5fQ09NTU9OX0VRVUlUWS5GWTIwMTQBAAAALnANAAIAAAAGNi4zNzk3AQgAAAAFAAAAATEBAAAACjE2ODQwNTY0NDcDAAAAAjc5AgAAAAUzMzMyMAQAAAABMAcAAAAJOS8yMy8yMDE5CAAAAAkzLzMxLzIwMTQJAAAAATBWMNlyTkDXCNvAc7lOQNcIHENJUS5UU0U6NzMxMy5JUV9EQV9DRi5GWTIwMTQBAAAAKqRZAAIAAAAEODYxOAEIAAAABQAAAAExAQAAAAoxNjg2NjM3ODI4AwAAAAI3OQIAAAAEMjE2MAQAAAABMAcAAAAJOS8yMy8yMDE5CAAAAAkzLzMxLzIwMTQJAAAAATDssa95TkDXCKR6SbhOQNcIIkNJUS5UU0U6NzI1OS5JUV9MRVZFUkVEX0ZDRi5GWTIwMTEBAAAANVkNAAIAAAAJMTMzNDU1LjI1AQgAAAAFAAAAATEBAAAACjE0NjA3MTc2MzUDAAAAAjc5AgAAAAQ0NDIyBAAAAAEwBwAAAAk5LzIzLzIwMTkIAAAACTMvMzEvMjAxMQkAAAABMHbe7ntOQNcINtjTt05A1wgkQ0lRLlRTRTo2OTAyLklRX01BUktFVENBUC4yMDA4LzAz</t>
  </si>
  <si>
    <t>LzMxAQAAADxWDQACAAAADTI2MjQzOTguODk1ODYBBgAAAAUAAAABMQEAAAAJNTE0NTM4NTMwAwAAAAI3OQIAAAAGMTAwMDU0BAAAAAEwBwAAAAkzLzMxLzIwMDiNq9KWTkDXCNr3pLdOQNcIH0NJUS5LT1NFOkEwMTIzMzAuSVFfTEFORC5GWTIwMTMBAAAAX+AlAAIAAAAGODM1NzIwAQgAAAAFAAAAATEBAAAACjE3MzM4OTE0OTcDAAAAAjg1AgAAAAQzMDk4BAAAAAEwBwAAAAk5LzIzLzIwMTkIAAAACjEyLzMxLzIwMTMJAAAAATDk9K13TkDXCFNEv7hOQNcIJkNJUS5UU0U6NjkwMi5JUV9ERUZfVEFYX0xJQUJfTFQuRlkyMDE5AQAAADxWDQACAAAABTQyMzUyAQgAAAAFAAAAATEBAAAACjE5Njk5NDk5MDkDAAAAAjc5AgAAAAQxMDI3BAAAAAEwBwAAAAk5LzIzLzIwMTkIAAAACTMvMzEvMjAxOQkAAAABMK78DH1OQNcImZXrt05A1wgfQ0lRLlRTRTo3Mjc2LklRX0RBX1NVUFBMLkZZMjAxOQEAAAD3Yg0AAwAAAAAAMZDMek5A1wiiNjC4TkDXCC1DSVEuTkFTREFRR1M6SU5UQy5JUV9UT1RBTF9ERUJUX0lTU1VFRC5GWTIwMTQBAAAAh1IAAAIAAAADMjM1AQgAAAAFAAAAATEBAAAACjE4MjgxNjgwNDADAAAAAzE2MAIAAAAEMjE2MQQAAAABMAcAAAAJOS8yMy8yMDE5CAAAAAoxMi8yNy8yMDE0CQAAAAEwEa8RdU5A1wgAXBm5TkDXCB9DSVEuREI6Q09OLklRX05JX0NPTVBBTlkuRlkyMDE3AQAAAP5CBgACAAAA</t>
  </si>
  <si>
    <t>BjMwNDguMwEIAAAABQAAAAExAQAAAAoxOTUwMzEzNzAyAwAAAAI1MAIAAAAFNDE1NzEEAAAAATAHAAAACTkvMjMvMjAxOQgAAAAKMTIvMzEvMjAxNwkAAAABMHv1aHdOQNcIKTOUuE5A1wghQ0lRLlRTRTo3MjU5LklRX0NPTU1PTl9SRVAuRlkyMDE0AQAAADVZDQADAAAAAAC09O17TkDXCE1jzLdOQNcIJkNJUS5UU0U6NzI3Ni5JUV9ERUZfVEFYX0xJQUJfTFQuRlkyMDE3AQAAAPdiDQACAAAABDY1MTYBCAAAAAUAAAABMQEAAAAKMTg0OTAyNjc0MgMAAAACNzkCAAAABDEwMjcEAAAAATAHAAAACTkvMjMvMjAxOQgAAAAJMy8zMS8yMDE3CQAAAAEwY2jMek5A1wjNmi+4TkDXCCFDSVEuREI6Q09OLklRX1RPVEFMX1JFQ0VJVi5GWTIwMTMBAAAA/kIGAAIAAAAGNjA5MS4xAQgAAAAFAAAAATEBAAAACjE3MjQ2ODM1OTQDAAAAAjUwAgAAAAQxMDAxBAAAAAEwBwAAAAk5LzIzLzIwMTkIAAAACjEyLzMxLzIwMTMJAAAAATBasX53TkDXCFxPrbhOQNcIG0NJUS5UU0U6NzI3Ni5JUV9FQklULkZZMjAxNwEAAAD3Yg0AAgAAAAU5MjUyNAEIAAAABQAAAAExAQAAAAoxODQ5MDI2NzQyAwAAAAI3OQIAAAADNDAwBAAAAAEwBwAAAAk5LzIzLzIwMTkIAAAACTMvMzEvMjAxNwkAAAABMHZBzHpOQNcI0cf8t05A1wgmQ0lRLktPU0U6QTAxMjMzMC5JUV9BU1NFVF9UVVJOUy5GWTIwMTMBAAAAX+AlAAIAAAAIMS4wNjA3OTQB</t>
  </si>
  <si>
    <t>CAAAAAUAAAABMQEAAAAKMTczMzg5MTQ5NwMAAAACODUCAAAABDQxNzcEAAAAATAHAAAACTkvMjMvMjAxOQgAAAAKMTIvMzEvMjAxMwkAAAABMAQrYnJOQNcIeImHuU5A1wgiQ0lRLlRTRTo2OTAyLklRX0xFVkVSRURfRkNGLkZZMjAxOAEAAAA8Vg0AAgAAAAY3NDQ5LjUBCAAAAAUAAAABMQEAAAAKMTg5NDA4NDY0MQMAAAACNzkCAAAABDQ0MjIEAAAAATAHAAAACTkvMjMvMjAxOQgAAAAJMy8zMS8yMDE4CQAAAAEwrvwMfU5A1whE9PO3TkDXCCVDSVEuVFNFOjY5MDIuSVFfRElMVVRfRVBTX0lOQ0wuRlkyMDE1AQAAADxWDQACAAAABjMyMy45MwEIAAAABQAAAAExAQAAAAoxNzQzODc5MjA3AwAAAAI3OQIAAAABOAQAAAABMAcAAAAJOS8yMy8yMDE5CAAAAAkzLzMxLzIwMTUJAAAAATDwiAx9TkDXCJ688rdOQNcILENJUS5UU0U6NjkwMi5JUV9ERUJUX0VRVUlWX09QRVJfTEVBU0UuRlkyMDExAQAAADxWDQADAAAAAAB2cg19TkDXCJdotbdOQNcIIkNJUS5FTlhUUEE6RU8uSVFfRUFSTklOR19DTy5GWTIwMTIBAAAA73YGAAIAAAAFMTg4LjIBCAAAAAUAAAABMQEAAAAKMTcxODczNDA3NAMAAAACNTACAAAAATcEAAAAATAHAAAACTkvMjMvMjAxOQgAAAAKMTIvMzEvMjAxMgkAAAABMIbaCHVOQNcIgOwkuU5A1wglQ0lRLlRTRTo3MzEzLklRX09USEVSX09QRVJfQUNULkZZMjAxNgEAAAAqpFkAAgAAAAUtNzYw</t>
  </si>
  <si>
    <t>MQEIAAAABQAAAAExAQAAAAoxNzk4Njk5Nzg1AwAAAAI3OQIAAAAEMjA0NwQAAAABMAcAAAAJOS8yMy8yMDE5CAAAAAkzLzMxLzIwMTYJAAAAATC0/695TkDXCJBZY7hOQNcIKENJUS5UU0U6NzI1OS5JUV9UT1RBTF9ERUJUX0VRVUlUWS5GWTIwMTMBAAAANVkNAAIAAAAHMjkuNzQ2OAEIAAAABQAAAAExAQAAAAoxNjIzMzY4NjgzAwAAAAI3OQIAAAAENDAzNAQAAAABMAcAAAAJOS8yMy8yMDE5CAAAAAkzLzMxLzIwMTMJAAAAATDN6GdzTkDXCLMZYrlOQNcIJkNJUS5OQVNEQVFHUzpJTlRDLklRX0NBU0hfVEFYRVMuRlkyMDA4AQAAAIdSAAACAAAABDQwMDcBCAAAAAUAAAABMQEAAAAKMTQzMDYxNDQ4NgMAAAADMTYwAgAAAAQzMDUzBAAAAAEwBwAAAAk5LzIzLzIwMTkIAAAACjEyLzI3LzIwMDgJAAAAATDAuVp1TkDXCIFsBblOQNcIHENJUS5UU0U6NzMxMy5JUV9OSV9DRi5GWTIwMTEBAAAAKqRZAAIAAAAFMjEyNzEBCAAAAAUAAAABMQEAAAAKMTQ1OTUwOTg5MAMAAAACNzkCAAAABDIxNTAEAAAAATAHAAAACTkvMjMvMjAxOQgAAAAJMy8zMS8yMDExCQAAAAEw7uOyeU5A1wiS71C4TkDXCChDSVEuVFNFOjY5MDIuSVFfUFJPVl9CQURfREVCVFNfQ0YuRlkyMDE0AQAAADxWDQADAAAAAADwiAx9TkDXCGiav7dOQNcIKkNJUS5UU0U6Njk5NS5JUV9JTkNfVEFYX1BBWV9DVVJSRU5ULkZZMjAxNQEAAAAqcg0A</t>
  </si>
  <si>
    <t>AgAAAAQyNDU1AQgAAAAFAAAAATEBAAAACjE3NDI5MzAyNDcDAAAAAjc5AgAAAAQxMDk0BAAAAAEwBwAAAAk5LzIzLzIwMTkIAAAACTMvMzEvMjAxNQkAAAABMKsNgHhOQNcIskOHuE5A1wgcQ0lRLkVOWFRQQTpGUi5JUV9HUFBFLkZZMjAxMgEAAACGgAoAAgAAAAQ3ODcxAQgAAAAFAAAAATEBAAAACjE2NTkzODc1MDcDAAAAAjUwAgAAAAQxMTY5BAAAAAEwBwAAAAk5LzIzLzIwMTkIAAAACjEyLzMxLzIwMTIJAAAAATBMlyZ2TkDXCAOT4rhOQNcIG0NJUS5UU0U6NzI1OS5JUV9HUFBFLkZZMjAxMQEAAAA1WQ0AAwAAAAAAdt7ue05A1widfsK3TkDXCCVDSVEuVFNFOjYyMDEuSVFfU1RfREVCVF9SRVBBSUQuRlkyMDE3AQAAAHWjCwACAAAABy0xMTQwODcBCAAAAAUAAAABMQEAAAAKMTg0ODUxNDY2OQMAAAACNzkCAAAABDIwNDQEAAAAATAHAAAACTkvMjMvMjAxOQgAAAAJMy8zMS8yMDE3CQAAAAEwt1fLek5A1whA+SK4TkDXCDRDSVEuTkFTREFRR1M6SU5UQy5JUV9JTVBVVF9PUEVSX0xFQVNFX0lOVF9FWFAuRlkyMDA5AQAAAIdSAAACAAAACDQ0Ljc1ODA4AQgAAAAFAAAAATEBAAAACjE1MjMzOTQ4MjkDAAAAAzE2MAIAAAAFMjE2NzIEAAAAATAHAAAACTkvMjMvMjAxOQgAAAAKMTIvMjYvMjAwOQkAAAABMNLfWnVOQNcIZLoFuU5A1wgnQ0lRLlRTRTo3Mjc2LklRX01BUktFVENBUC4yMDA3LzMvMzEuSlBZ</t>
  </si>
  <si>
    <t>AQAAAPdiDQACAAAADTI1OTc1MS4xODk0NDgBBgAAAAUAAAABMQEAAAAKMTQyMTk3OTg4MAMAAAACNzkCAAAABjEwMDA1NAQAAAABMAcAAAAJMy8zMS8yMDA3RUlGkU5A1wgUY87VTkDXCClDSVEuS09TRTpBMDEyMzMwLklRX09USEVSX0NMX1NVUFBMLkZZMjAwNwEAAABf4CUAAgAAAAYzMjYwNDUBCAAAAAUAAAABMQEAAAAJODE0NDM5NTcxAwAAAAI4NQIAAAAEMTA1NwQAAAABMAcAAAAJOS8yMy8yMDE5CAAAAAoxMi8zMS8yMDA3CQAAAAEwjENpd05A1wgskri4TkDXCClDSVEuS09TRTpBMDEyMzMwLklRX0JBU0lDX0VQU19JTkNMLkZZMjAxNwEAAABf4CUAAgAAAAwxNjU1OC4wMDAwMTMBCAAAAAUAAAABMQEAAAAKMTk0OTk5ODU2NQMAAAACODUCAAAAATkEAAAAATAHAAAACTkvMjMvMjAxOQgAAAAKMTIvMzEvMjAxNwkAAAABMJTGZ3ZOQNcI4d/buE5A1wglQ0lRLlRTRTo3MjU5LklRX09USEVSX09QRVJfQUNULkZZMjAxMAEAAAA1WQ0AAgAAAAU1MTI4OAEIAAAABQAAAAExAQAAAAoxMzgwNDUxMzgyAwAAAAI3OQIAAAAEMjA0NwQAAAABMAcAAAAJOS8yMy8yMDE5CAAAAAkzLzMxLzIwMTAJAAAAATDxt+57TkDXCDfN7LdOQNcIIENJUS5UU0U6NzI3Ni5JUV9ESVZFU1RfQ0YuRlkyMDA4AQAAAPdiDQADAAAAAACMkO57TkDXCPur+LdOQNcII0NJUS5UU0U6NzI1OS5JUV9CQVNJQ19XRUlHSFQuRlkyMDE0</t>
  </si>
  <si>
    <t>AQAAADVZDQACAAAABzI4MS45OTEAtPTte05A1wiZ+dy3TkDXCChDSVEuVFNFOjY5OTUuSVFfUFJPVl9CQURfREVCVFNfQ0YuRlkyMDEyAQAAACpyDQADAAAAAACDnpF4TkDXCKS4jrhOQNcIJUNJUS5UU0U6NzI3Ni5JUV9MVF9ERUJUX0VRVUlUWS5GWTIwMTUBAAAA92INAAIAAAAGMS4xOTg3AQgAAAAFAAAAATEBAAAACjE3NDU5MTY1NjUDAAAAAjc5AgAAAAQ0MDg1BAAAAAEwBwAAAAk5LzIzLzIwMTkIAAAACTMvMzEvMjAxNQkAAAABMLY2aHNOQNcIhVFxuU5A1wgmQ0lRLlRTRTo3Mjc2LklRX1BFUklPRExFTkdUSF9JUy5GWTIwMTEBAAAA92INAAEAAAACMTIAdt7ue05A1wgQlRy4TkDXCCNDSVEuVFNFOjY5MDIuSVFfVE9UQUxfUkVDRUlWLkZZMjAxNwEAAAA8Vg0AAgAAAAY4NzY0NTQBCAAAAAUAAAABMQEAAAAKMTg0Nzc2NTQyNQMAAAACNzkCAAAABDEwMDEEAAAAATAHAAAACTkvMjMvMjAxOQgAAAAJMy8zMS8yMDE3CQAAAAEw1tYMfU5A1wj7XKu3TkDXCCVDSVEuRU5YVFBBOkZSLklRX0NBU0hfSU5URVJFU1QuRlkyMDEzAQAAAIaACgACAAAAAzExMAEIAAAABQAAAAExAQAAAAoxNzI4MzgxMzQxAwAAAAI1MAIAAAAEMzAyOAQAAAABMAcAAAAJOS8yMy8yMDE5CAAAAAoxMi8zMS8yMDEzCQAAAAEwRr4mdk5A1wiYNPa4TkDXCCNDSVEuREI6Q09OLklRX0NBUElUQUxfTEVBU0VTLkZZMjAxOAEAAAD+</t>
  </si>
  <si>
    <t>QgYAAgAAAAM5LjkBCAAAAAUAAAABMQEAAAAKMTk1MDMxMzY5NQMAAAACNTACAAAABDExODMEAAAAATAHAAAACTkvMjMvMjAxOQgAAAAKMTIvMzEvMjAxOAkAAAABMIgcaXdOQNcIkgC0uE5A1wglQ0lRLkVOWFRQQTpFTy5JUV9FQklUREFfTUFSR0lOLkZZMjAxNQEAAADvdgYAAgAAAAY2LjM4NTUBCAAAAAUAAAABMQEAAAAKMTgzODI1MDA4NgMAAAACNTACAAAABDQwNDcEAAAAATAHAAAACTkvMjMvMjAxOQgAAAAKMTIvMzEvMjAxNQkAAAABMAtErHFOQNcIr+iruU5A1wgqQ0lRLlRTRTo3MzEzLklRX1RFVl9FQklUREEuMjAwMC4yMDE2LzAzLzMxAQAAACqkWQACAAAABzIuMjQwODIBBwAAAAUAAAABMQEAAAAKMTc3NTgxMTczOAMAAAABMAIAAAAGMTAwMDMwBAAAAAEwBwAAAAkzLzMxLzIwMTYIAAAACTMvMzEvMjAxNiuXRpFOQNcIEsGVt05A1wgiQ0lRLkVOWFRQQTpFTy5JUV9FQklUREFfSU5ULkZZMjAxNwEAAADvdgYAAgAAAAkxMi45MDk4NDIBCAAAAAUAAAABMQEAAAAKMTk0NTU5MTEzMQMAAAACNTACAAAABDQxOTAEAAAAATAHAAAACTkvMjMvMjAxOQgAAAAKMTIvMzEvMjAxNwkAAAABMPxqrHFOQNcI2TujuU5A1wglQ0lRLlRTRTo3MjU5LklRX0NBU0hfU1RfSU5WRVNULkZZMjAxNgEAAAA1WQ0AAgAAAAYzNTIxMDQBCAAAAAUAAAABMQEAAAAKMTc5NzIxODU0MwMAAAACNzkCAAAABDEwMDIEAAAA</t>
  </si>
  <si>
    <t>ATAHAAAACTkvMjMvMjAxOQgAAAAJMy8zMS8yMDE2CQAAAAEwqBvue05A1wgQtq63TkDXCCZDSVEuTkFTREFRR1M6SU5UQy5JUV9OSV9DT01QQU5ZLkZZMjAwNwEAAACHUgAAAgAAAAQ2OTc2AQgAAAAFAAAAATEBAAAACjEzMjg4NzEyNzUDAAAAAzE2MAIAAAAFNDE1NzEEAAAAATAHAAAACTkvMjMvMjAxOQgAAAAKMTIvMjkvMjAwNwkAAAABMNQQJXZOQNcIg9AEuU5A1wguQ0lRLlRTRTo2OTk1LklRX01JTk9SSVRZX0lOVEVSRVNUX1RPVEFMLkZZMjAxNQEAAAAqcg0AAgAAAAUxMTU5OQEIAAAABQAAAAExAQAAAAoxNzQyOTMwMjQ3AwAAAAI3OQIAAAAEMTMxMgQAAAABMAcAAAAJOS8yMy8yMDE5CAAAAAkzLzMxLzIwMTUJAAAAATCrDYB4TkDXCKHYX7hOQNcIKkNJUS5LT1NFOkEwMTIzMzAuSVFfQVNTRVRfV1JJVEVET1dOLkZZMjAxNAEAAABf4CUAAgAAAAQtMjUwAQgAAAAFAAAAATEBAAAACjE3Nzk3NTE1NTIDAAAAAjg1AgAAAAIzMgQAAAABMAcAAAAJOS8yMy8yMDE5CAAAAAoxMi8zMS8yMDE0CQAAAAEwBCpndk5A1wjB9sy4TkDXCCBDSVEuREI6Q09OLklRX1FVSUNLX1JBVElPLkZZMjAxNgEAAAD+QgYAAgAAAAgwLjc4ODQ3MQEIAAAABQAAAAExAQAAAAoxODc5NDk3MjkzAwAAAAI1MAIAAAAENDEyMQQAAAABMAcAAAAJOS8yMy8yMDE5CAAAAAoxMi8zMS8yMDE2CQAAAAEwNIjLck5A1wjbO5W5TkDX</t>
  </si>
  <si>
    <t>CCpDSVEuRU5YVFBBOkZSLklRX0NPTU1PTl9QUkVGX0RJVl9DRi5GWTIwMTABAAAAhoAKAAMAAAAAALxvJnZOQNcIAzrmuE5A1wgmQ0lRLlRTRTo3Mjc2LklRX0xUX0RFQlRfQ0FQSVRBTC5GWTIwMTABAAAA92INAAIAAAAGMy4xNjI1AQgAAAAFAAAAATEBAAAACjEzODI2NjEyMzcDAAAAAjc5AgAAAAQ0MTg3BAAAAAEwBwAAAAk5LzIzLzIwMTkIAAAACTMvMzEvMjAxMAkAAAABMMQPaHNOQNcIckZ1uU5A1wgjQ0lRLlRTRTo3MzEzLklRX0dST1NTX01BUkdJTi5GWTIwMTQBAAAAKqRZAAIAAAAHMTUuNTU5MgEIAAAABQAAAAExAQAAAAoxNjg2NjM3ODI4AwAAAAI3OQIAAAAENDA3NAQAAAABMAcAAAAJOS8yMy8yMDE5CAAAAAkzLzMxLzIwMTQJAAAAATBBldhyTkDXCGeTbrlOQNcIIENJUS5UU0U6Njk5NS5JUV9CVUlMRElOR1MuRlkyMDA5AQAAACpyDQACAAAABTYwOTE2AQgAAAAFAAAAATEBAAAACjEzODEzMDY0OTMDAAAAAjc5AgAAAAQzMDIzBAAAAAEwBwAAAAk5LzIzLzIwMTkIAAAACTMvMzEvMjAwOQkAAAABMLvbkHhOQNcIXdmeuE5A1wgkQ0lRLkVOWFRQQTpGUi5JUV9CQVNJQ19XRUlHSFQuRlkyMDA5AQAAAIaACgACAAAABzIyNS45MzYAsEkmdk5A1wiyks24TkDXCCNDSVEuVFNFOjcyNzYuSVFfT1RIRVJfRVFVSVRZLkZZMjAxNQEAAAD3Yg0AAgAAAAU0ODkyMAEIAAAABQAAAAExAQAAAAoxNzQ1</t>
  </si>
  <si>
    <t>OTE2NTY1AwAAAAI3OQIAAAAEMTAyOAQAAAABMAcAAAAJOS8yMy8yMDE5CAAAAAkzLzMxLzIwMTUJAAAAATCGG8x6TkDXCMJjBLhOQNcILkNJUS5LT1NFOkEwMTIzMzAuSVFfSU5DX1RBWF9QQVlfQ1VSUkVOVC5GWTIwMDkBAAAAX+AlAAIAAAAGMTA1MjAwAQgAAAAFAAAAATEBAAAACjE0NDA1MTc5MjYDAAAAAjg1AgAAAAQxMDk0BAAAAAEwBwAAAAk5LzIzLzIwMTkIAAAACjEyLzMxLzIwMDkJAAAAATAjC613TkDXCFa5xrhOQNcIJkNJUS5UU0U6Njk5NS5JUV9DQVNIX0NPTlZFUlNJT04uRlkyMDEwAQAAACpyDQACAAAACTMxLjQ4MzgwNQEIAAAABQAAAAExAQAAAAoxMzgxMzA2MDU1AwAAAAI3OQIAAAAENDE4NAQAAAABMAcAAAAJOS8yMy8yMDE5CAAAAAkzLzMxLzIwMTAJAAAAATBg7MpyTkDXCJ3BlrlOQNcIJENJUS5FTlhUUEE6RlIuSVFfUEVfRVhDTC4uMjAwNy8wMy8zMQEAAACGgAoAAgAAAAkyMC4zOTA4MzgBBwAAAAUAAAABMQEAAAAJMjUxNjE0NTA1AwAAAAEwAgAAAAYxMDAwMjcEAAAAATAHAAAACTMvMzAvMjAwNwgAAAAJMy8zMC8yMDA3+FlHkU5A1wjumI63TkDXCDFDSVEuTkFTREFRR1M6SU5UQy5JUV9ERUJUX0VRVUlWX09QRVJfTEVBU0UuRlkyMDE3AQAAAIdSAAACAAAABDIxMTIBCAAAAAUAAAABMQEAAAAKMTk0MzUwNTM0OQMAAAADMTYwAgAAAAUyMTY3MQQAAAABMAcAAAAJOS8yMy8y</t>
  </si>
  <si>
    <t>MDE5CAAAAAoxMi8zMC8yMDE3CQAAAAEw3XESdU5A1wg9fQ25TkDXCCBDSVEuVFNFOjcyNzYuSVFfUkRfRVhQX0ZOLkZZMjAxNwEAAAD3Yg0AAgAAAAUzNDIyNgEIAAAABQAAAAExAQAAAAoxODQ5MDI2NzQyAwAAAAI3OQIAAAAEMzE2OAQAAAABMAcAAAAJOS8yMy8yMDE5CAAAAAkzLzMxLzIwMTcJAAAAATB2Qcx6TkDXCM2aL7hOQNcIOUNJUS5UU0U6NzI1OS5JUV9DVVNUT01fQkVUQS4tMTA0Vy4yMDE4LzAzLzMxLi5eTjIyNS5KUFkuSAEAAAA1WQ0AAgAAABEwLjkyMTM2MDIwODg4OTE4NACx+dKWTkDXCErBh7dOQNcIJ0NJUS5UU0U6Njk5NS5JUV9UT1RBTF9SRVYuRlkyMDE0Li4uLkpQWQEAAAAqcg0AAgAAAAY0Mzc4MDcBCAAAAAUAAAABMQEAAAAKMTY4MzY3MTQwNwMAAAACNzkCAAAAAjI4BAAAAAEwBwAAAAk5LzIzLzIwMTkIAAAACTMvMzEvMjAxNAkAAAABMPxqrHFOQNcIZFKpuU5A1wgmQ0lRLlRTRTo2OTk1LklRX0lOVkVOVE9SWV9UVVJOUy5GWTIwMTABAAAAKnINAAIAAAAJMTMuNTA4OTU0AQgAAAAFAAAAATEBAAAACjEzODEzMDYwNTUDAAAAAjc5AgAAAAQ0MDgyBAAAAAEwBwAAAAk5LzIzLzIwMTkIAAAACTMvMzEvMjAxMAkAAAABMGDsynJOQNcIQd2TuU5A1wgjQ0lRLlRTRTo3MzEzLklRX1RPVEFMX0FTU0VUUy5GWTIwMTABAAAAKqRZAAIAAAAGMTc4MjcyAQgAAAAFAAAAATEBAAAACjEz</t>
  </si>
  <si>
    <t>ODA1MjgzNTQDAAAAAjc5AgAAAAQxMDA3BAAAAAEwBwAAAAk5LzIzLzIwMTkIAAAACTMvMzEvMjAxMAkAAAABMOW9snlOQNcIIDhhuE5A1wgeQ0lRLlRTRTo2OTAyLklRX1BFTlNJT04uRlkyMDA5AQAAADxWDQACAAAABjE4MzUwMQEIAAAABQAAAAExAQAAAAoxNDcwNTg4NDc5AwAAAAI3OQIAAAAEMTIxMwQAAAABMAcAAAAJOS8yMy8yMDE5CAAAAAkzLzMxLzIwMDkJAAAAATB/Sw19TkDXCBc2srdOQNcIK0NJUS5FTlhUUEE6RlIuSVFfVEVWX0VCSVREQS4yMDAwLjIwMTcvMDMvMzEBAAAAhoAKAAIAAAAHOC4yNjY1MQEHAAAABQAAAAExAQAAAAoxODI4MDY1MDE2AwAAAAEwAgAAAAYxMDAwMzAEAAAAATAHAAAACTMvMzEvMjAxNwgAAAAJMy8zMS8yMDE3DQxHkU5A1wgYV5G3TkDXCCdDSVEuVFNFOjY5MDIuSVFfQ0hBTkdFX0lOVkVOVE9SWS5GWTIwMTMBAAAAPFYNAAIAAAAGLTE4Njc2AQgAAAAFAAAAATEBAAAACjE2MjM3ODM2MzADAAAAAjc5AgAAAAQyMDk5BAAAAAEwBwAAAAk5LzIzLzIwMTkIAAAACTMvMzEvMjAxMwkAAAABMHOZDX1OQNcImjC7t05A1wgvQ0lRLlRTRTo2OTk1LklRX0lNUFVUX09QRVJfTEVBU0VfSU5UX0VYUC5GWTIwMTEBAAAAKnINAAMAAAAAAKoCkXhOQNcIcMmWuE5A1wgiQ0lRLkVOWFRQQTpFTy5JUV9DQVNIX0VRVUlWLkZZMjAxNQEAAADvdgYAAgAAAAU5MzIuNQEIAAAABQAA</t>
  </si>
  <si>
    <t>AAExAQAAAAoxODM4MjUwMDg2AwAAAAI1MAIAAAAEMTA5NgQAAAABMAcAAAAJOS8yMy8yMDE5CAAAAAoxMi8zMS8yMDE1CQAAAAEwv1RZdE5A1whuJDu5TkDXCCtDSVEuVFNFOjY5MDIuSVFfUkVUVVJOX0NPTU1PTl9FUVVJVFkuRlkyMDA4AQAAADxWDQACAAAABzExLjI3NTYBCAAAAAUAAAABMQEAAAAKMTA1Nzg4NDI0MAMAAAACNzkCAAAABTMzMzIwBAAAAAEwBwAAAAk5LzIzLzIwMTkIAAAACTMvMzEvMjAwOAkAAAABMGne3HNOQNcIF4hduU5A1wgkQ0lRLlRTRTo2OTk1LklRX0VRVUlUWV9NRVRIT0QuRlkyMDE1AQAAACpyDQADAAAAAACrDYB4TkDXCFmBqbhOQNcIKUNJUS5OQVNEQVFHUzpJTlRDLklRX1VOTEVWRVJFRF9GQ0YuRlkyMDEwAQAAAIdSAAACAAAABjk1MDMuNQEIAAAABQAAAAExAQAAAAoxNTg4MTU2OTYwAwAAAAMxNjACAAAABDQ0MjMEAAAAATAHAAAACTkvMjMvMjAxOQgAAAAKMTIvMjUvMjAxMAkAAAABMMIGW3VOQNcIrtX0uE5A1wgsQ0lRLlRTRTo2MjAxLklRX0lNUFVUX09QRVJfTEVBU0VfREVQUi5GWTIwMTEBAAAAdaMLAAMAAAAAAI2ly3pOQNcIB/oGuE5A1wglQ0lRLktPU0U6QTAxMjMzMC5JUV9PVEhFUl9PUEVSLkZZMjAxMwEAAABf4CUAAgAAAAU0NzI1NAEIAAAABQAAAAExAQAAAAoxNzMzODkxNDk3AwAAAAI4NQIAAAADMjYwBAAAAAEwBwAAAAk5LzIzLzIwMTkIAAAACjEy</t>
  </si>
  <si>
    <t>LzMxLzIwMTMJAAAAATAyzq13TkDXCN0itrhOQNcIKUNJUS5FTlhUUEE6RU8uSVFfRklYRURfQVNTRVRfVFVSTlMuRlkyMDE4AQAAAO92BgACAAAACDYuNTIyMDMyAQgAAAAFAAAAATEBAAAACjE5NDU1OTExMzUDAAAAAjUwAgAAAAQ0MDY2BAAAAAEwBwAAAAk5LzIzLzIwMTkIAAAACjEyLzMxLzIwMTgJAAAAATD8aqxxTkDXCPH9sblOQNcIIUNJUS5UU0U6NjIwMS5JUV9FQklUREFfSU5ULkZZMjAxOAEAAAB1owsAAgAAAAgzOS40NzY1OQEIAAAABQAAAAExAQAAAAoxODk0MDg0ODA2AwAAAAI3OQIAAAAENDE5MAQAAAABMAcAAAAJOS8yMy8yMDE5CAAAAAkzLzMxLzIwMTgJAAAAATBUR9hyTkDXCIW1YrlOQNcIKUNJUS5LT1NFOkEwMTIzMzAuSVFfT1RIRVJfQ0xfU1VQUEwuRlkyMDE2AQAAAF/gJQACAAAABzEzOTcwNjIBCAAAAAUAAAABMQEAAAAKMTg3NzA2MDIzMgMAAAACODUCAAAABDEwNTcEAAAAATAHAAAACTkvMjMvMjAxOQgAAAAKMTIvMzEvMjAxNgkAAAABMJ+fZ3ZOQNcIZFXOuE5A1wgqQ0lRLlRTRTo2OTAyLklRX1RFVl9FQklUREEuMjAwMC4yMDA0LzAzLzMxAQAAADxWDQACAAAACDUuODIxNzkyAQcAAAAFAAAAATEBAAAACDM0MzQ1MzUzAwAAAAEwAgAAAAYxMDAwMzAEAAAAATAHAAAACTMvMzEvMjAwNAgAAAAJMy8zMS8yMDA0gvq5lk5A1wi8Rp63TkDXCCFDSVEuVFNFOjczMTMuSVFfU0dB</t>
  </si>
  <si>
    <t>X01BUkdJTi5GWTIwMTMBAAAAKqRZAAIAAAAFNi40MDYBCAAAAAUAAAABMQEAAAAKMTYyNDA1MTc3OQMAAAACNzkCAAAABDQzNzUEAAAAATAHAAAACTkvMjMvMjAxOQgAAAAJMy8zMS8yMDEzCQAAAAEwQZXYck5A1wgv13K5TkDXCCNDSVEuVFNFOjY5OTUuSVFfRklOSVNIRURfSU5WLkZZMjAxNwEAAAAqcg0AAgAAAAUxMjAwNQEIAAAABQAAAAExAQAAAAoxODQ3NTY4Nzg2AwAAAAI3OQIAAAAEMzA3NQQAAAABMAcAAAAJOS8yMy8yMDE5CAAAAAkzLzMxLzIwMTcJAAAAATCbNIB4TkDXCOJZf7hOQNcIHkNJUS5EQjpDT04uSVFfVE9UQUxfUkVWLkZZMjAwOAEAAAD+QgYAAgAAAAcyNDIzOC43AQgAAAAFAAAAATEBAAAACjEzNDMwMTUxMDQDAAAAAjUwAgAAAAIyOAQAAAABMAcAAAAJOS8yMy8yMDE5CAAAAAoxMi8zMS8yMDA4CQAAAAEw8sZ9d05A1wg6F4m4TkDXCC9DSVEuVFNFOjcyNzYuSVFfSU1QVVRfT1BFUl9MRUFTRV9JTlRfRVhQLkZZMjAxMwEAAAD3Yg0AAwAAAAAAaQXve05A1wiC/wu4TkDXCCpDSVEuS09TRTpBMDEyMzMwLklRX05FVF9ERUJUX0VCSVREQS5GWTIwMDcBAAAAX+AlAAIAAAAHMC42NTMxOQEIAAAABQAAAAExAQAAAAk4MTQ0Mzk1NzEDAAAAAjg1AgAAAAQ0MTkzBAAAAAEwBwAAAAk5LzIzLzIwMTkIAAAACjEyLzMxLzIwMDcJAAAAATApr8tyTkDXCJEUh7lOQNcIJUNJUS5LT1NFOkEw</t>
  </si>
  <si>
    <t>MTIzMzAuSVFfQ0FTSF9GSU5BTi5GWTIwMDkBAAAAX+AlAAIAAAAGNjIwNDg5AQgAAAAFAAAAATEBAAAACjE0NDA1MTc5MjYDAAAAAjg1AgAAAAQyMDA0BAAAAAEwBwAAAAk5LzIzLzIwMTkIAAAACjEyLzMxLzIwMDkJAAAAATA0Mq13TkDXCEQRtbhOQNcIIkNJUS5UU0U6Njk5NS5JUV9BU1NFVF9UVVJOUy5GWTIwMTIBAAAAKnINAAIAAAAHMS4xOTkzNAEIAAAABQAAAAExAQAAAAoxNTUxNzIxNTc2AwAAAAI3OQIAAAAENDE3NwQAAAABMAcAAAAJOS8yMy8yMDE5CAAAAAkzLzMxLzIwMTIJAAAAATBg7MpyTkDXCP/3kLlOQNcIIENJUS5UU0U6Njk5NS5JUV9GVUxMX1RJTUUuRlkyMDEyAQAAACpyDQACAAAABTE1NjYzAIOekXhOQNcIaj2XuE5A1wgnQ0lRLlRTRTo2OTk1LklRX01BUktFVENBUC4yMDE2LzMvMzEuSlBZAQAAACpyDQACAAAADTE5MzA1MS42OTQ4NjIBBgAAAAUAAAABMQEAAAAKMTc3NDY2MDI4MQMAAAACNzkCAAAABjEwMDA1NAQAAAABMAcAAAAJMy8zMS8yMDE2/7UOl05A1wgEvcrVTkDXCCRDSVEuVFNFOjcyNzYuSVFfU0FMRV9JTlRBTl9DRi5GWTIwMDkBAAAA92INAAMAAAAAAIyQ7ntOQNcIm9LOt05A1wgfQ0lRLlRTRTozMTE2LklRX0RBX1NVUFBMLkZZMjAxMgEAAAAucA0AAgAAAAQ0MjA1AQgAAAAFAAAAATEBAAAACjE1NTE3MjE1MTcDAAAAAjc5AgAAAAI0MQQAAAABMAcAAAAJOS8y</t>
  </si>
  <si>
    <t>My8yMDE5CAAAAAkzLzMxLzIwMTIJAAAAATCLjZ95TkDXCBgnRLhOQNcIIUNJUS5UU0U6Njk5NS5JUV9UT1RBTF9MSUFCLkZZMjAxOAEAAAAqcg0AAgAAAAYxNTA3NTQBCAAAAAUAAAABMQEAAAAKMTg5MzU0OTEzNwMAAAACNzkCAAAABDEyNzYEAAAAATAHAAAACTkvMjMvMjAxOQgAAAAJMy8zMS8yMDE4CQAAAAEwj1uAeE5A1wgwIne4TkDXCCVDSVEuRU5YVFBBOkZSLklRX1VOTEVWRVJFRF9GQ0YuRlkyMDE3AQAAAIaACgACAAAABDM5LjUBCAAAAAUAAAABMQEAAAAKMTk0NzczNTE4MAMAAAACNTACAAAABDQ0MjMEAAAAATAHAAAACTkvMjMvMjAxOQgAAAAKMTIvMzEvMjAxNwkAAAABMOHpJHZOQNcIqFsEuU5A1wglQ0lRLlRTRTozMTE2LklRX0dXX0lOVEFOX0FNT1JULkZZMjAxNQEAAAAucA0AAgAAAAM3NDQBCAAAAAUAAAABMQEAAAAKMTc0MzE5ODc4OAMAAAACNzkCAAAAAjMxBAAAAAEwBwAAAAk5LzIzLzIwMTkIAAAACTMvMzEvMjAxNQkAAAABMOvot3hOQNcI51NeuE5A1wgfQ0lRLlRTRTo2OTk1LklRX05FVF9ERUJULkZZMjAwOQEAAAAqcg0AAgAAAAYtMjIxMTMBCAAAAAUAAAABMQEAAAAKMTM4MTMwNjQ5MwMAAAACNzkCAAAABDQzNjQEAAAAATAHAAAACTkvMjMvMjAxOQgAAAAJMy8zMS8yMDA5CQAAAAEwu9uQeE5A1wieLZa4TkDXCCZDSVEuRU5YVFBBOkZSLklRX1NUX0RFQlRfSVNTVUVELkZZ</t>
  </si>
  <si>
    <t>MjAxMAEAAACGgAoAAwAAAAAAvG8mdk5A1wgz9+G4TkDXCCFDSVEuVFNFOjczMTMuSVFfVE9UQUxfTElBQi5GWTIwMTIBAAAAKqRZAAIAAAAFNzcwOTYBCAAAAAUAAAABMQEAAAAKMTU1NDk1MDc0MAMAAAACNzkCAAAABDEyNzYEAAAAATAHAAAACTkvMjMvMjAxOQgAAAAJMy8zMS8yMDEyCQAAAAEw7uOyeU5A1wjj+mG4TkDXCCNDSVEuRU5YVFBBOkZSLklRX0NBU0hfSU5WRVNULkZZMjAxNQEAAACGgAoAAgAAAAUtMTEwNAEIAAAABQAAAAExAQAAAAoxODI4MDY0OTQ5AwAAAAI1MAIAAAAEMjAwNQQAAAABMAcAAAAJOS8yMy8yMDE5CAAAAAoxMi8zMS8yMDE1CQAAAAEw9cIkdk5A1whC8NW4TkDXCChDSVEuVFNFOjY5OTUuSVFfUFJPVl9CQURfREVCVFNfQ0YuRlkyMDE0AQAAACpyDQADAAAAAABt7JF4TkDXCHVUj7hOQNcII0NJUS5EQjpDT04uSVFfTFRfREVCVF9SRVBBSUQuRlkyMDE3AQAAAP5CBgACAAAABi0xMTcuOAEIAAAABQAAAAExAQAAAAoxOTUwMzEzNzAyAwAAAAI1MAIAAAAEMjAzNgQAAAABMAcAAAAJOS8yMy8yMDE5CAAAAAoxMi8zMS8yMDE3CQAAAAEwiBxpd05A1wiocK+4TkDXCB9DSVEuREI6Q09OLklRX0NBU0hfVEFYRVMuRlkyMDA4AQAAAP5CBgACAAAABTI4Mi4xAQgAAAAFAAAAATEBAAAACjEzNDMwMTUxMDQDAAAAAjUwAgAAAAQzMDUzBAAAAAEwBwAAAAk5LzIzLzIwMTkIAAAACjEy</t>
  </si>
  <si>
    <t>LzMxLzIwMDgJAAAAATCQ7n13TkDXCP2AeLhOQNcIIENJUS5UU0U6NzI1OS5JUV9JTlZFTlRPUlkuRlkyMDA5AQAAADVZDQACAAAABjE0NzUzMgEIAAAABQAAAAExAQAAAAoxMzgwNDUxODcyAwAAAAI3OQIAAAAEMTA0MwQAAAABMAcAAAAJOS8yMy8yMDE5CAAAAAkzLzMxLzIwMDkJAAAAATCMkO57TkDXCATe9LdOQNcIIUNJUS5UU0U6NzI3Ni5JUV9UT1RBTF9ERUJULkZZMjAxMAEAAAD3Yg0AAgAAAAU0MjY4MQEIAAAABQAAAAExAQAAAAoxMzgyNjYxMjM3AwAAAAI3OQIAAAAENDE3MwQAAAABMAcAAAAJOS8yMy8yMDE5CAAAAAkzLzMxLzIwMTAJAAAAATDxt+57TkDXCEG3ArhOQNcIIUNJUS5UU0U6NjkwMi5JUV9DQVNIX0ZJTkFOLkZZMjAxMwEAAAA8Vg0AAgAAAAYtOTg1MTkBCAAAAAUAAAABMQEAAAAKMTYyMzc4MzYzMAMAAAACNzkCAAAABDIwMDQEAAAAATAHAAAACTkvMjMvMjAxOQgAAAAJMy8zMS8yMDEzCQAAAAEwc5kNfU5A1wiWA9m3TkDXCCRDSVEuVFNFOjcyNzYuSVFfQ09NTU9OX0lTU1VFRC5GWTIwMTUBAAAA92INAAMAAAAAAIYbzHpOQNcIppT5t05A1wgqQ0lRLlRTRTo2OTk1LklRX0NVUlJFTlRfUE9SVF9MRUFTRVMuRlkyMDA5AQAAACpyDQACAAAAAzExMQEIAAAABQAAAAExAQAAAAoxMzgxMzA2NDkzAwAAAAI3OQIAAAAEMTA5MAQAAAABMAcAAAAJOS8yMy8yMDE5CAAAAAkzLzMxLzIw</t>
  </si>
  <si>
    <t>MDkJAAAAATDMtZB4TkDXCPeAjbhOQNcIJUNJUS5UU0U6MzExNi5JUV9MVF9ERUJUX1JFUEFJRC5GWTIwMDgBAAAALnANAAIAAAAFLTE2MjYBCAAAAAUAAAABMQEAAAAKMTA1ODkxNTEyMgMAAAACNzkCAAAABDIwMzYEAAAAATAHAAAACTkvMjMvMjAxOQgAAAAJMy8zMS8yMDA4CQAAAAEwuvCeeU5A1wiGTm64TkDXCB9DSVEuVFNFOjYyMDEuSVFfVE9UQUxfQ0wuRlkyMDEyAQAAAHWjCwACAAAABjU3OTUyNwEIAAAABQAAAAExAQAAAAoxNTUxNzIxNTc0AwAAAAI3OQIAAAAEMTAwOQQAAAABMAcAAAAJOS8yMy8yMDE5CAAAAAkzLzMxLzIwMTIJAAAAATCCzMt6TkDXCEA3/7dOQNcILUNJUS5UU0U6NjIwMS5JUV9PVEhFUl9JTlZFU1RfQUNUX1NVUFBMLkZZMjAwOQEAAAB1owsAAgAAAAYtMTA4MjEBCAAAAAUAAAABMQEAAAAKMTM4MTMwNTk2MgMAAAACNzkCAAAABDIwNTEEAAAAATAHAAAACTkvMjMvMjAxOQgAAAAJMy8zMS8yMDA5CQAAAAEwmn7Lek5A1wi2mii4TkDXCC9DSVEuRU5YVFBBOkVPLklRX1RPVEFMX0RFQlRfRUJJVERBX0NBUEVYLkZZMjAxMQEAAADvdgYAAgAAAAgzLjgzMDkyNAEIAAAABQAAAAExAQAAAAoxNjU3OTE1MDI3AwAAAAI1MAIAAAAFMjMzMTMEAAAAATAHAAAACTkvMjMvMjAxOQgAAAAKMTIvMzEvMjAxMQkAAAABMAtErHFOQNcI2FanuU5A1wgZQ0lRLlRTRTo3MjU5LklRX0RPLkZZ</t>
  </si>
  <si>
    <t>MjAwOQEAAAA1WQ0AAwAAAAAAjJDue05A1whhMey3TkDXCCRDSVEuRU5YVFBBOkVPLklRX0JFVEFfMVlSLjIwMTcvMTIvMzEBAAAA73YGAAIAAAAQMS41MjAwNjgyNTkxNDg2NwDdKg+XTkDXCBo7f7dOQNcIH0NJUS5UU0U6NjIwMS5JUV9EQV9TVVBQTC5GWTIwMDkBAAAAdaMLAAIAAAAEODczNAEIAAAABQAAAAExAQAAAAoxMzgxMzA1OTYyAwAAAAI3OQIAAAACNDEEAAAAATAHAAAACTkvMjMvMjAxOQgAAAAJMy8zMS8yMDA5CQAAAAEwt1fLek5A1wh30jC4TkDXCCRDSVEuRU5YVFBBOkZSLklRX0JBU0lDX1dFSUdIVC5GWTIwMTYBAAAAhoAKAAIAAAAHMjM2LjM1MgD1wiR2TkDXCELw1bhOQNcIHkNJUS5UU0U6NzI1OS5JUV9TVF9ERUJULkZZMjAwOAEAAAA1WQ0AAgAAAAUxNDY5OQEIAAAABQAAAAExAQAAAAoxMDU3ODg0NTkyAwAAAAI3OQIAAAAEMTA0NgQAAAABMAcAAAAJOS8yMy8yMDE5CAAAAAkzLzMxLzIwMDgJAAAAATCkae57TkDXCAOUwbdOQNcIGUNJUS5UU0U6NzI1OS5JUV9HUC5GWTIwMDgBAAAANVkNAAIAAAAGMzcyMTA0AQgAAAAFAAAAATEBAAAACjEwNTc4ODQ1OTIDAAAAAjc5AgAAAAIxMAQAAAABMAcAAAAJOS8yMy8yMDE5CAAAAAkzLzMxLzIwMDgJAAAAATDVJA19TkDXCL3zybdOQNcILENJUS5UU0U6NjkwMi5JUV9JTVBVVF9PUEVSX0xFQVNFX0RFUFIuRlkyMDE5AQAAADxWDQADAAAA</t>
  </si>
  <si>
    <t>AACu/Ax9TkDXCPtGwbdOQNcIIkNJUS5UU0U6NjIwMS5JUV9BU1NFVF9UVVJOUy5GWTIwMDkBAAAAdaMLAAIAAAAIMC41OTg2MTkBCAAAAAUAAAABMQEAAAAKMTM4MTMwNTk2MgMAAAACNzkCAAAABDQxNzcEAAAAATAHAAAACTkvMjMvMjAxOQgAAAAJMy8zMS8yMDA5CQAAAAEwwl1oc05A1whK4nW5TkDXCCpDSVEuVFNFOjcyNzYuSVFfT1RIRVJfVU5VU1VBTF9TVVBQTC5GWTIwMTQBAAAA92INAAIAAAAFLTU5NjcBCAAAAAUAAAABMQEAAAAKMTY4NzM0MjY0MwMAAAACNzkCAAAAAjg3BAAAAAEwBwAAAAk5LzIzLzIwMTkIAAAACTMvMzEvMjAxNAkAAAABMF4s73tOQNcI9bb7t05A1wgsQ0lRLkVOWFRQQTpFTy5JUV9NSU5PUklUWV9JTlRFUkVTVF9DRi5GWTIwMDgBAAAA73YGAAMAAAAAAKtlCHVOQNcIAI4OuU5A1wgjQ0lRLlRTRTo3MzEzLklRX0dST1NTX01BUkdJTi5GWTIwMTIBAAAAKqRZAAIAAAAHMTAuMzY2OAEIAAAABQAAAAExAQAAAAoxNTU0OTUwNzQwAwAAAAI3OQIAAAAENDA3NAQAAAABMAcAAAAJOS8yMy8yMDE5CAAAAAkzLzMxLzIwMTIJAAAAATBBldhyTkDXCMl3f7lOQNcIJ0NJUS5FTlhUUEE6RlIuSVFfRUZGRUNUX1RBWF9SQVRFLkZZMjAxOAEAAACGgAoAAgAAAAczMi4wNjM0AQgAAAAFAAAAATEBAAAACjE5NDc3MzUxODEDAAAAAjUwAgAAAAQ0Mzc2BAAAAAEwBwAAAAk5LzIzLzIwMTkI</t>
  </si>
  <si>
    <t>AAAACjEyLzMxLzIwMTgJAAAAATDh6SR2TkDXCD8SCblOQNcIKENJUS5UU0U6NzMxMy5JUV9UT1RBTF9ERUJUX0lTU1VFRC5GWTIwMDgBAAAAKqRZAAIAAAAEMjAxMwEIAAAABQAAAAExAQAAAAoxMDYxMTk4NDM0AwAAAAI3OQIAAAAEMjE2MQQAAAABMAcAAAAJOS8yMy8yMDE5CAAAAAkzLzMxLzIwMDgJAAAAATD5b7J5TkDXCCiAR7hOQNcIH0NJUS5UU0U6NzMxMy5JUV9FQlRfRVhDTC5GWTIwMTgBAAAAKqRZAAIAAAAFNDk2NjIBCAAAAAUAAAABMQEAAAAKMTg5NDgzMjMwMgMAAAACNzkCAAAAATQEAAAAATAHAAAACTkvMjMvMjAxOQgAAAAJMy8zMS8yMDE4CQAAAAEwrU2weU5A1wgsMTm4TkDXCChDSVEuVFNFOjYyMDEuSVFfVE9UQUxfREVCVC5GWTIwMTcuLi4uSlBZAQAAAHWjCwACAAAABzEwOTQ2MzEBCAAAAAUAAAABMQEAAAAKMTg0ODUxNDY2OQMAAAACNzkCAAAABDQxNzMEAAAAATAHAAAACTkvMjMvMjAxOQgAAAAJMy8zMS8yMDE3CQAAAAEw7ni9cU5A1whlbru5TkDXCCRDSVEuVFNFOjY5MDIuSVFfU0FMRV9JTlRBTl9DRi5GWTIwMTcBAAAAPFYNAAIAAAAFLTk0MzcBCAAAAAUAAAABMQEAAAAKMTg0Nzc2NTQyNQMAAAACNzkCAAAABDIwMjkEAAAAATAHAAAACTkvMjMvMjAxOQgAAAAJMy8zMS8yMDE3CQAAAAEw1tYMfU5A1wj6MMm3TkDXCBpDSVEuREI6Q09OLklRX05JX0NGLkZZMjAxMwEAAAD+</t>
  </si>
  <si>
    <t>QgYAAgAAAAYxOTIzLjEBCAAAAAUAAAABMQEAAAAKMTcyNDY4MzU5NAMAAAACNTACAAAABDIxNTAEAAAAATAHAAAACTkvMjMvMjAxOQgAAAAKMTIvMzEvMjAxMwkAAAABMFzYfndOQNcIzeqKuE5A1wgoQ0lRLktPU0U6QTAxMjMzMC5JUV9DVVJSRU5DWV9HQUlOLkZZMjAxOAEAAABf4CUAAgAAAAYtNjEwODQBCAAAAAUAAAABMQEAAAAKMTk0OTk5ODY1MAMAAAACODUCAAAAAjM4BAAAAAEwBwAAAAk5LzIzLzIwMTkIAAAACjEyLzMxLzIwMTgJAAAAATDS7Wd2TkDXCOV217hOQNcIJkNJUS5UU0U6Njk5NS5JUV9ORVRfREVCVF9FQklUREEuRlkyMDE5AQAAACpyDQADAAAAAk5NAQgAAAAFAAAAATEBAAAACjE5NjgzOTI0NzUDAAAAAjc5AgAAAAQ0MTkzBAAAAAEwBwAAAAk5LzIzLzIwMTkIAAAACTMvMzEvMjAxOQkAAAABMI86y3JOQNcIeFaLuU5A1wglQ0lRLktPU0U6QTAxMjMzMC5JUV9TR0FfTUFSR0lOLkZZMjAxMAEAAABf4CUAAgAAAAYzLjg0ODgBCAAAAAUAAAABMQEAAAAKMTczMzg4NzYxNwMAAAACODUCAAAABDQzNzUEAAAAATAHAAAACTkvMjMvMjAxOQgAAAAKMTIvMzEvMjAxMAkAAAABMBsDYnJOQNcIvoiVuU5A1wgkQ0lRLkVOWFRQQTpGUi5JUV9CRVRBXzFZUi4yMDE0LzEyLzMxAQAAAIaACgACAAAAEDEuODY4NjQ2NTA3MjIxNjMA3SoPl05A1whreH63TkDXCBlDSVEuVFNFOjY5MDIuSVFfUkUu</t>
  </si>
  <si>
    <t>RlkyMDA5AQAAADxWDQACAAAABzE1NzQ1MTUBCAAAAAUAAAABMQEAAAAKMTQ3MDU4ODQ3OQMAAAACNzkCAAAABDEyMjIEAAAAATAHAAAACTkvMjMvMjAxOQgAAAAJMy8zMS8yMDA5CQAAAAEwf0sNfU5A1wiCCa23TkDXCCBDSVEuREI6Q09OLklRX0FTU0VUX1RVUk5TLkZZMjAxMgEAAAD+QgYAAgAAAAgxLjIyNDA0NgEIAAAABQAAAAExAQAAAAoxNjY1MzY4NjE1AwAAAAI1MAIAAAAENDE3NwQAAAABMAcAAAAJOS8yMy8yMDE5CAAAAAoxMi8zMS8yMDEyCQAAAAEwQWHLck5A1whAzIu5TkDXCClDSVEuVFNFOjY5OTUuSVFfSU5WRVNUX1NFQ1VSSVRZX0NGLkZZMjAxMgEAAAAqcg0AAgAAAAUtNTk2OQEIAAAABQAAAAExAQAAAAoxNTUxNzIxNTc2AwAAAAI3OQIAAAAEMjAyNwQAAAABMAcAAAAJOS8yMy8yMDE5CAAAAAkzLzMxLzIwMTIJAAAAATCDnpF4TkDXCDcbT7hOQNcIKUNJUS5FTlhUUEE6RU8uSVFfVE9UQUxfREVCVC5GWTIwMTcuLi4uSlBZAQAAAO92BgACAAAADTI3MzQ0NS41MzY3NDQBCAAAAAUAAAABMQEAAAAKMTk0NTU5MTEzMQMAAAACNzkCAAAABDQxNzMEAAAAATAHAAAACTkvMjMvMjAxOQgAAAAKMTIvMzEvMjAxNwkAAAABMOKfvXFOQNcI9Rq2uU5A1wgiQ0lRLlRTRTo2MjAxLklRX0FTU0VUX1RVUk5TLkZZMjAxNwEAAAB1owsAAgAAAAgwLjM4MjU2NwEIAAAABQAAAAExAQAAAAoxODQ4NTE0</t>
  </si>
  <si>
    <t>NjY5AwAAAAI3OQIAAAAENDE3NwQAAAABMAcAAAAJOS8yMy8yMDE5CAAAAAkzLzMxLzIwMTcJAAAAATBUR9hyTkDXCE+kdrlOQNcIJUNJUS5UU0U6NjkwMi5JUV9TVF9ERUJUX1JFUEFJRC5GWTIwMTQBAAAAPFYNAAMAAAAAAPCIDH1OQNcIUpq4t05A1wghQ0lRLkVOWFRQQTpGUi5JUV9DSEFOR0VfQVAuRlkyMDA4AQAAAIaACgACAAAABC0zNjYBCAAAAAUAAAABMQEAAAAKMTM4Njg0MjQ2MQMAAAACNTACAAAABDIwMTcEAAAAATAHAAAACTkvMjMvMjAxOQgAAAAKMTIvMzEvMjAwOAkAAAABMLBJJnZOQNcIB7TPuE5A1wgaQ0lRLlRTRTo3MzEzLklRX0VCVC5GWTIwMTQBAAAAKqRZAAIAAAAFNDIyNTQBCAAAAAUAAAABMQEAAAAKMTY4NjYzNzgyOAMAAAACNzkCAAAAAzEzOQQAAAABMAcAAAAJOS8yMy8yMDE5CAAAAAkzLzMxLzIwMTQJAAAAATDeCrN5TkDXCBbfa7hOQNcIKENJUS5UU0U6Njk5NS5JUV9UT1RBTF9ESVZfUEFJRF9DRi5GWTIwMTkBAAAAKnINAAIAAAAFLTU4MzgBCAAAAAUAAAABMQEAAAAKMTk2ODM5MjQ3NQMAAAACNzkCAAAABDIwMjIEAAAAATAHAAAACTkvMjMvMjAxOQgAAAAJMy8zMS8yMDE5CQAAAAEwhIKAeE5A1wgKAZG4TkDXCChDSVEuVFNFOjcyNzYuSVFfVE9UQUxfRElWX1BBSURfQ0YuRlkyMDEwAQAAAPdiDQACAAAABS0yNTcyAQgAAAAFAAAAATEBAAAACjEzODI2NjEyMzcDAAAA</t>
  </si>
  <si>
    <t>Ajc5AgAAAAQyMDIyBAAAAAEwBwAAAAk5LzIzLzIwMTkIAAAACTMvMzEvMjAxMAkAAAABMPG37ntOQNcItPMkuE5A1wgeQ0lRLkRCOkNPTi5JUV9TR0FfU1VQUEwuRlkyMDEyAQAAAP5CBgACAAAABjIzMzQuNgEIAAAABQAAAAExAQAAAAoxNjY1MzY4NjE1AwAAAAI1MAIAAAADMTAyBAAAAAEwBwAAAAk5LzIzLzIwMTkIAAAACjEyLzMxLzIwMTIJAAAAATBnin53TkDXCLNUpLhOQNcIIUNJUS5EQjpDT04uSVFfRUJJVEFfTUFSR0lOLkZZMjAxMQEAAAD+QgYAAgAAAAcxMC4xMDY1AQgAAAAFAAAAATEBAAAACjE1OTY1NDU0ODgDAAAAAjUwAgAAAAQ0NDE5BAAAAAEwBwAAAAk5LzIzLzIwMTkIAAAACjEyLzMxLzIwMTEJAAAAATBBYctyTkDXCCeaiLlOQNcIHUNJUS5UU0U6NzMxMy5JUV9SRF9FWFAuRlkyMDExAQAAACqkWQACAAAABDEwNzgBCAAAAAUAAAABMQEAAAAKMTQ1OTUwOTg5MAMAAAACNzkCAAAAAzEwMAQAAAABMAcAAAAJOS8yMy8yMDE5CAAAAAkzLzMxLzIwMTEJAAAAATDlvbJ5TkDXCNPBNrhOQNcIKENJUS5FTlhUUEE6RU8uSVFfVE9UQUxfT1RIRVJfT1BFUi5GWTIwMTUBAAAA73YGAAIAAAAFOTIwLjIBCAAAAAUAAAABMQEAAAAKMTgzODI1MDA4NgMAAAACNTACAAAAAzM4MAQAAAABMAcAAAAJOS8yMy8yMDE5CAAAAAoxMi8zMS8yMDE1CQAAAAEwzC1ZdE5A1whLQD+5TkDXCBpDSVEuVFNFOjY5</t>
  </si>
  <si>
    <t>OTUuSVFfUkVWLkZZMjAxNgEAAAAqcg0AAgAAAAY0NzYyMDIBCAAAAAUAAAABMQEAAAAKMTc5NjQ4ODc1MgMAAAACNzkCAAAAAzExMgQAAAABMAcAAAAJOS8yMy8yMDE5CAAAAAkzLzMxLzIwMTYJAAAAATCrDYB4TkDXCLJDh7hOQNcIIUNJUS5FTlhUUEE6RlIuSVFfQ0FTSF9PUEVSLkZZMjAwOQEAAACGgAoAAgAAAAM1OTkBCAAAAAUAAAABMQEAAAAKMTQ0MDExMTk4NQMAAAACNTACAAAABDIwMDYEAAAAATAHAAAACTkvMjMvMjAxOQgAAAAKMTIvMzEvMjAwOQkAAAABMLBJJnZOQNcIcCPZuE5A1wgiQ0lRLkRCOkNPTi5JUV9DQVNIX0lOVEVSRVNULkZZMjAxNwEAAAD+QgYAAgAAAAUxMzEuNQEIAAAABQAAAAExAQAAAAoxOTUwMzEzNzAyAwAAAAI1MAIAAAAEMzAyOAQAAAABMAcAAAAJOS8yMy8yMDE5CAAAAAoxMi8zMS8yMDE3CQAAAAEwiBxpd05A1wjc8MC4TkDXCCpDSVEuS09TRTpBMDEyMzMwLklRX05FVF9ERUJUX0lTU1VFRC5GWTIwMTcBAAAAX+AlAAIAAAAGLTc4ODA3AQgAAAAFAAAAATEBAAAACjE5NDk5OTg1NjUDAAAAAjg1AgAAAAQyMDAzBAAAAAEwBwAAAAk5LzIzLzIwMTkIAAAACjEyLzMxLzIwMTcJAAAAATDS7Wd2TkDXCF1m5LhOQNcIL0NJUS5UU0U6Njk5NS5JUV9JTVBVVF9PUEVSX0xFQVNFX0lOVF9FWFAuRlkyMDE3AQAAACpyDQADAAAAAACbNIB4TkDXCNvqmLhOQNcIL0NJUS5FTlhU</t>
  </si>
  <si>
    <t>UEE6RU8uSVFfT1RIRVJfRklOQU5DRV9BQ1RfU1VQUEwuRlkyMDE0AQAAAO92BgACAAAABS03OC4yAQgAAAAFAAAAATEBAAAACjE3ODA3NzgzMDADAAAAAjUwAgAAAAQyMDUwBAAAAAEwBwAAAAk5LzIzLzIwMTkIAAAACjEyLzMxLzIwMTQJAAAAATDMLVl0TkDXCEtAP7lOQNcIJ0NJUS5UU0U6NjkwMi5JUV9DQVNIX09QRVIuRlkyMDE3Li4uLkpQWQEAAAA8Vg0AAgAAAAY0Njc3NzkBCAAAAAUAAAABMQEAAAAKMTg0Nzc2NTQyNQMAAAACNzkCAAAABDIwMDYEAAAAATAHAAAACTkvMjMvMjAxOQgAAAAJMy8zMS8yMDE3CQAAAAEw2Ma9cU5A1witXbq5TkDXCCRDSVEuVFNFOjY5MDIuSVFfRUJJVERBX01BUkdJTi5GWTIwMTMBAAAAPFYNAAIAAAAHMTIuMzk0NwEIAAAABQAAAAExAQAAAAoxNjIzNzgzNjMwAwAAAAI3OQIAAAAENDA0NwQAAAABMAcAAAAJOS8yMy8yMDE5CAAAAAkzLzMxLzIwMTMJAAAAATBfBd1zTkDXCOB9YblOQNcIJ0NJUS5UU0U6NjIwMS5JUV9FQklUREFfQ0FQRVhfSU5ULkZZMjAxMgEAAAB1owsAAgAAAAg1LjAzNzAxOAEIAAAABQAAAAExAQAAAAoxNTUxNzIxNTc0AwAAAAI3OQIAAAAENDE5MQQAAAABMAcAAAAJOS8yMy8yMDE5CAAAAAkzLzMxLzIwMTIJAAAAATBpINhyTkDXCC4wdrlOQNcILENJUS5OQVNEQVFHUzpJTlRDLklRX0NBU0hfT1BFUi5GWTIwMTAuLi4uSlBZAQAAAIdSAAAC</t>
  </si>
  <si>
    <t>AAAACjEzODQwMTcuMTgBCAAAAAUAAAABMQEAAAAKMTU4ODE1Njk2MAMAAAACNzkCAAAABDIwMDYEAAAAATAHAAAACTkvMjMvMjAxOQgAAAAKMTIvMjUvMjAxMAkAAAABMNjGvXFOQNcImMe+uU5A1wghQ0lRLk5BU0RBUUdTOklOVEMuSVFfRUJJVEEuRlkyMDE2AQAAAIdSAAACAAAABTE2NTI5AQgAAAAFAAAAATEBAAAACjE5NDM1MDUzNDUDAAAAAzE2MAIAAAAGMTAwNjg5BAAAAAEwBwAAAAk5LzIzLzIwMTkIAAAACjEyLzMxLzIwMTYJAAAAATDtIxJ1TkDXCBqkIrlOQNcIIUNJUS5FTlhUUEE6RlIuSVFfTUFDSElORVJZLkZZMjAxOAEAAACGgAoAAgAAAAQ5ODE2AQgAAAAFAAAAATEBAAAACjE5NDc3MzUxODEDAAAAAjUwAgAAAAQzMTE0BAAAAAEwBwAAAAk5LzIzLzIwMTkIAAAACjEyLzMxLzIwMTgJAAAAATDUECV2TkDXCDsB87hOQNcIG0NJUS5UU0U6NjIwMS5JUV9DT0dTLkZZMjAxNgEAAAB1owsAAgAAAAcxODA0NzU5AQgAAAAFAAAAATEBAAAACjE3OTY0ODg3MDEDAAAAAjc5AgAAAAIzNAQAAAABMAcAAAAJOS8yMy8yMDE5CAAAAAkzLzMxLzIwMTYJAAAAATC9Cct6TkDXCACLGbhOQNcIIENJUS5UU0U6NzMxMy5JUV9ESVZFU1RfQ0YuRlkyMDE2AQAAACqkWQADAAAAAAC0/695TkDXCP3IbLhOQNcIHENJUS5UU0U6NzI1OS5JUV9EQV9DRi5GWTIwMTgBAAAANVkNAAIAAAAGMjEzNDMwAQgAAAAFAAAA</t>
  </si>
  <si>
    <t>ATEBAAAACjE4OTQwODQ2MzMDAAAAAjc5AgAAAAQyMTYwBAAAAAEwBwAAAAk5LzIzLzIwMTkIAAAACTMvMzEvMjAxOAkAAAABMKRp7ntOQNcIcCDWt05A1wgwQ0lRLktPU0U6QTAxMjMzMC5JUV9JTVBVVF9PUEVSX0xFQVNFX0RFUFIuRlkyMDEzAQAAAF/gJQACAAAADDQzNzQ0LjU5NTU4NAEIAAAABQAAAAExAQAAAAoxNzMzODkxNDk3AwAAAAI4NQIAAAAFMjE2NzMEAAAAATAHAAAACTkvMjMvMjAxOQgAAAAKMTIvMzEvMjAxMwkAAAABMDLOrXdOQNcIyafMuE5A1wgbQ0lRLlRTRTo3MzEzLklRX0VCSVQuRlkyMDA5AQAAACqkWQACAAAABTE2MDQ5AQgAAAAFAAAAATEBAAAACjEzODA1Mjc4MjYDAAAAAjc5AgAAAAM0MDAEAAAAATAHAAAACTkvMjMvMjAxOQgAAAAJMy8zMS8yMDA5CQAAAAEwr5ayeU5A1wiBNxu4TkDXCCBDSVEuVFNFOjYyMDEuSVFfRElWX1NIQVJFLkZZMjAxMAEAAAB1owsAAgAAAAIzMAEIAAAABQAAAAExAQAAAAoxMzgxMzA2ODU2AwAAAAI3OQIAAAAEMzA1OAQAAAABMAcAAAAJOS8yMy8yMDE5CAAAAAkzLzMxLzIwMTAJAAAAATCafst6TkDXCFdHMbhOQNcIJENJUS5UU0U6NzI1OS5JUV9NQVJLRVRDQVAuMjAwMy8wMy8zMQEAAAA1WQ0AAgAAAAw0NTg0MjkuMzg4MzMBBgAAAAUAAAABMQEAAAAKMTQyMTU0NDI5NQMAAAACNzkCAAAABjEwMDA1NAQAAAABMAcAAAAJMy8zMS8yMDAzV0m6</t>
  </si>
  <si>
    <t>lk5A1wh4MJ+3TkDXCCpDSVEuS09TRTpBMDEyMzMwLklRX0ZJTElOR19DVVJSRU5DWS5GWTIwMTABAAAAX+AlAAMAAAADS1JXABBZrXdOQNcI3OXLuE5A1wgrQ0lRLkVOWFRQQTpGUi5JUV9URVZfRUJJVERBLjIwMDAuMjAwNy8wMy8zMQEAAACGgAoAAgAAAAg0LjM0NTcxNgEHAAAABQAAAAExAQAAAAkyNTE2MTQ1MDUDAAAAATACAAAABjEwMDAzMAQAAAABMAcAAAAJMy8zMC8yMDA3CAAAAAkzLzMwLzIwMDcNDEeRTkDXCPrLkbdOQNcIJUNJUS5UU0U6NjIwMS5JUV9SRVRVUk5fQ0FQSVRBTC5GWTIwMTEBAAAAdaMLAAIAAAAGMi4zNTg2AQgAAAAFAAAAATEBAAAACjE0NTg1MjYyNzUDAAAAAjc5AgAAAAQ0MzYzBAAAAAEwBwAAAAk5LzIzLzIwMTkIAAAACTMvMzEvMjAxMQkAAAABMLH413JOQNcIozVtuU5A1wgtQ0lRLk5BU0RBUUdTOklOVEMuSVFfTUlOT1JJVFlfSU5URVJFU1QuRlkyMDE3AQAAAIdSAAADAAAAAADdcRJ1TkDXCImj47hOQNcIKUNJUS5LT1NFOkEwMTIzMzAuSVFfT1RIRVJfT1BFUl9BQ1QuRlkyMDEzAQAAAF/gJQACAAAABjgzMzA1NQEIAAAABQAAAAExAQAAAAoxNzMzODkxNDk3AwAAAAI4NQIAAAAEMjA0NwQAAAABMAcAAAAJOS8yMy8yMDE5CAAAAAoxMi8zMS8yMDEzCQAAAAEw5PStd05A1wgVp5S4TkDXCCJDSVEuRU5YVFBBOkVPLklRX09USEVSX09QRVIuRlkyMDEzAQAAAO92BgAD</t>
  </si>
  <si>
    <t>AAAAAACAAQl1TkDXCP/8F7lOQNcIG0NJUS5UU0U6NzI1OS5JUV9BUElDLkZZMjAxNQEAAAA1WQ0AAgAAAAU2MDAxOAEIAAAABQAAAAExAQAAAAoxNzQ0MTI4NTkyAwAAAAI3OQIAAAAEMTA4NAQAAAABMAcAAAAJOS8yMy8yMDE5CAAAAAkzLzMxLzIwMTUJAAAAATCoG+57TkDXCMl57rdOQNcIL0NJUS5FTlhUUEE6RlIuSVFfT1RIRVJfRklOQU5DRV9BQ1RfU1VQUEwuRlkyMDEwAQAAAIaACgACAAAAAy03MwEIAAAABQAAAAExAQAAAAoxODI0ODc1NzI2AwAAAAI1MAIAAAAEMjA1MAQAAAABMAcAAAAJOS8yMy8yMDE5CAAAAAoxMi8zMS8yMDEwCQAAAAEwvG8mdk5A1wjbdtC4TkDXCB1DSVEuS09TRTpBMDEyMzMwLklRX1JFLkZZMjAxNAEAAABf4CUAAgAAAAgyMjAyNzQ2NAEIAAAABQAAAAExAQAAAAoxNzc5NzUxNTUyAwAAAAI4NQIAAAAEMTIyMgQAAAABMAcAAAAJOS8yMy8yMDE5CAAAAAoxMi8zMS8yMDE0CQAAAAEwwlFndk5A1wi5Hc24TkDXCCBDSVEuVFNFOjczMTMuSVFfSU5WRU5UT1JZLkZZMjAxOAEAAAAqpFkAAgAAAAUyNTE3NQEIAAAABQAAAAExAQAAAAoxODk0ODMyMzAyAwAAAAI3OQIAAAAEMTA0MwQAAAABMAcAAAAJOS8yMy8yMDE5CAAAAAkzLzMxLzIwMTgJAAAAATCtTbB5TkDXCH2ySrhOQNcII0NJUS5EQjpDT04uSVFfRElMVVRfRVBTX0VYQ0wuRlkyMDE3AQAAAP5CBgACAAAABTE0Ljky</t>
  </si>
  <si>
    <t>AQgAAAAFAAAAATEBAAAACjE5NTAzMTM3MDIDAAAAAjUwAgAAAAMxNDIEAAAAATAHAAAACTkvMjMvMjAxOQgAAAAKMTIvMzEvMjAxNwkAAAABMHv1aHdOQNcIl2WzuE5A1wgxQ0lRLlRTRTo3Mjc2LklRX0NIQU5HRV9ORVRfV09SS0lOR19DQVBJVEFMLkZZMjAwOAEAAAD3Yg0AAgAAAAQ0Njc1AQgAAAAFAAAAATEBAAAACjEwNTg5MTQ5NzIDAAAAAjc5AgAAAAQ0NDIxBAAAAAEwBwAAAAk5LzIzLzIwMTkIAAAACTMvMzEvMjAwOAkAAAABMIyQ7ntOQNcIqqDnt05A1wgiQ0lRLkVOWFRQQTpGUi5JUV9PVEhFUl9PUEVSLkZZMjAxNgEAAACGgAoAAwAAAAAA9cIkdk5A1wgWiPu4TkDXCCJDSVEuRU5YVFBBOkVPLklRX05FVF9DSEFOR0UuRlkyMDE4AQAAAO92BgACAAAABTU0Mi4zAQgAAAAFAAAAATEBAAAACjE5NDU1OTExMzUDAAAAAjUwAgAAAAQyMDkzBAAAAAEwBwAAAAk5LzIzLzIwMTkIAAAACjEyLzMxLzIwMTgJAAAAATCp8Vl0TkDXCNJ2K7lOQNcIJENJUS5UU0U6MzExNi5JUV9JTkNfRVFVSVRZX0NGLkZZMjAxOQEAAAAucA0AAwAAAAAAxV24eE5A1whXBXO4TkDXCDFDSVEuVFNFOjYyMDEuSVFfQ0hBTkdFX05FVF9XT1JLSU5HX0NBUElUQUwuRlkyMDExAQAAAHWjCwACAAAABDczMDQBCAAAAAUAAAABMQEAAAAKMTQ1ODUyNjI3NQMAAAACNzkCAAAABDQ0MjEEAAAAATAHAAAACTkvMjMvMjAxOQgAAAAJ</t>
  </si>
  <si>
    <t>My8zMS8yMDExCQAAAAEwjaXLek5A1wj7IAe4TkDXCCZDSVEuVFNFOjYyMDEuSVFfTFRfREVCVF9DQVBJVEFMLkZZMjAxMgEAAAB1owsAAgAAAAcyNi45ODc5AQgAAAAFAAAAATEBAAAACjE1NTE3MjE1NzQDAAAAAjc5AgAAAAQ0MTg3BAAAAAEwBwAAAAk5LzIzLzIwMTkIAAAACTMvMzEvMjAxMgkAAAABMGkg2HJOQNcIXKpfuU5A1wghQ0lRLkVOWFRQQTpFTy5JUV9MVF9JTlZFU1QuRlkyMDEzAQAAAO92BgACAAAAAzEyMwEIAAAABQAAAAExAQAAAAoxNzE4NzM0MDgxAwAAAAI1MAIAAAAEMTA1NAQAAAABMAcAAAAJOS8yMy8yMDE5CAAAAAoxMi8zMS8yMDEzCQAAAAEwgAEJdU5A1wiung+5TkDXCCBDSVEuRU5YVFBBOkZSLklRX09QRVJfSU5DLkZZMjAxNQEAAACGgAoAAgAAAAQxMDQzAQgAAAAFAAAAATEBAAAACjE4MjgwNjQ5NDkDAAAAAjUwAgAAAAIyMQQAAAABMAcAAAAJOS8yMy8yMDE5CAAAAAoxMi8zMS8yMDE1CQAAAAEwEZ0kdk5A1wgbOvu4TkDXCBpDSVEuREI6Q09OLklRX0NBUEVYLkZZMjAxNAEAAAD+QgYAAgAAAActMjA0NS40AQgAAAAFAAAAATEBAAAACjE3ODI0NDYzODkDAAAAAjUwAgAAAAQyMDIxBAAAAAEwBwAAAAk5LzIzLzIwMTkIAAAACjEyLzMxLzIwMTQJAAAAATDJp2h3TkDXCJZfi7hOQNcIGUNJUS5UU0U6NzI3Ni5JUV9HUC5GWTIwMTgBAAAA92INAAIAAAAGMTU2NjA0AQgAAAAF</t>
  </si>
  <si>
    <t>AAAAATEBAAAACjE4OTUxODM3NDUDAAAAAjc5AgAAAAIxMAQAAAABMAcAAAAJOS8yMy8yMDE5CAAAAAkzLzMxLzIwMTgJAAAAATBjaMx6TkDXCA+sDbhOQNcIJ0NJUS5FTlhUUEE6RU8uSVFfTE9BTlNfUkVDRUlWX0xULkZZMjAxOAEAAADvdgYAAgAAAAQ1Ny4xAQgAAAAFAAAAATEBAAAACjE5NDU1OTExMzUDAAAAAjUwAgAAAAQxMDUwBAAAAAEwBwAAAAk5LzIzLzIwMTkIAAAACjEyLzMxLzIwMTgJAAAAATBsyll0TkDXCDDF+rhOQNcIKENJUS5UU0U6Njk5NS5JUV9GSVhFRF9BU1NFVF9UVVJOUy5GWTIwMTYBAAAAKnINAAIAAAAINC42OTg3MDQBCAAAAAUAAAABMQEAAAAKMTc5NjQ4ODc1MgMAAAACNzkCAAAABDQwNjYEAAAAATAHAAAACTkvMjMvMjAxOQgAAAAJMy8zMS8yMDE2CQAAAAEwUxPLck5A1wiWO465TkDXCBlDSVEuVFNFOjY5MDIuSVFfRE8uRlkyMDE0AQAAADxWDQADAAAAAABMYQx9TkDXCEzRx7dOQNcIKENJUS5FTlhUUEE6RlIuSVFfVE9UQUxfUkVWLkZZMjAxMi4uLi5KUFkBAAAAhoAKAAIAAAAOMTM0MTAxNy40NzY0MzYBCAAAAAUAAAABMQEAAAAKMTY1OTM4NzUwNwMAAAACNzkCAAAAAjI4BAAAAAEwBwAAAAk5LzIzLzIwMTkIAAAACjEyLzMxLzIwMTIJAAAAATD0kaxxTkDXCMbyrrlOQNcIHUNJUS5LT1NFOkEwMTIzMzAuSVFfR1cuRlkyMDE3AQAAAF/gJQACAAAABjY0MjMwNwEIAAAA</t>
  </si>
  <si>
    <t>BQAAAAExAQAAAAoxOTQ5OTk4NTY1AwAAAAI4NQIAAAAEMTE3MQQAAAABMAcAAAAJOS8yMy8yMDE5CAAAAAoxMi8zMS8yMDE3CQAAAAEwlMZndk5A1whbo864TkDXCChDSVEuTkFTREFRR1M6SU5UQy5JUV9CQVNJQ19XRUlHSFQuRlkyMDA5AQAAAIdSAAACAAAABDU1NTcA0t9adU5A1wiNNP24TkDXCBlDSVEuVFNFOjY5OTUuSVFfR1cuRlkyMDEzAQAAACpyDQADAAAAAAB3xZF4TkDXCJvfjrhOQNcIJkNJUS5FTlhUUEE6RU8uSVFfTkVUX1JFTlRBTF9FWFAuRlkyMDEzAQAAAO92BgADAAAAAACAAQl1TkDXCArALblOQNcIJkNJUS5FTlhUUEE6RU8uSVFfT1RIRVJfQ0FfU1VQUEwuRlkyMDE0AQAAAO92BgACAAAABTE1My42AQgAAAAFAAAAATEBAAAACjE3ODA3NzgzMDADAAAAAjUwAgAAAAQxMDU1BAAAAAEwBwAAAAk5LzIzLzIwMTkIAAAACjEyLzMxLzIwMTQJAAAAATBwKAl1TkDXCJ2TNrlOQNcIIENJUS5UU0U6MzExNi5JUV9CVUlMRElOR1MuRlkyMDE1AQAAAC5wDQADAAAAAADr6Ld4TkDXCG3kTbhOQNcIHkNJUS5OQVNEQVFHUzpJTlRDLklRX0FFLkZZMjAxNQEAAACHUgAAAgAAAAQ4MjIxAQgAAAAFAAAAATEBAAAACjE4NzQ3NzMyMjYDAAAAAzE2MAIAAAAEMTAxNgQAAAABMAcAAAAJOS8yMy8yMDE5CAAAAAoxMi8yNi8yMDE1CQAAAAEwBNYRdU5A1wgMcia5TkDXCCFDSVEuVFNFOjY5MDIuSVFfQ09N</t>
  </si>
  <si>
    <t>TU9OX1JFUC5GWTIwMDkBAAAAPFYNAAIAAAAGLTIyNTYyAQgAAAAFAAAAATEBAAAACjE0NzA1ODg0NzkDAAAAAjc5AgAAAAQyMTY0BAAAAAEwBwAAAAk5LzIzLzIwMTkIAAAACTMvMzEvMjAwOQkAAAABMH9LDX1OQNcI8J+vt05A1wgsQ0lRLktPU0U6QTAxMjMzMC5JUV9UT1RBTF9ERUJUX0VRVUlUWS5GWTIwMDkBAAAAX+AlAAIAAAAHMzAuNTQ3NAEIAAAABQAAAAExAQAAAAoxNDQwNTE3OTI2AwAAAAI4NQIAAAAENDAzNAQAAAABMAcAAAAJOS8yMy8yMDE5CAAAAAoxMi8zMS8yMDA5CQAAAAEwGwNick5A1wi+iJW5TkDXCClDSVEuTkFTREFRR1M6SU5UQy5JUV9DT01NT05fSVNTVUVELkZZMjAwOAEAAACHUgAAAgAAAAQxMTA1AQgAAAAFAAAAATEBAAAACjE0MzA2MTQ0ODYDAAAAAzE2MAIAAAAEMjE2OQQAAAABMAcAAAAJOS8yMy8yMDE5CAAAAAoxMi8yNy8yMDA4CQAAAAEwwLladU5A1wj+Iwq5TkDXCB5DSVEuVFNFOjY5MDIuSVFfUEVOU0lPTi5GWTIwMTIBAAAAPFYNAAIAAAAGMTkxODE2AQgAAAAFAAAAATEBAAAACjE1NTMyMzk2MzEDAAAAAjc5AgAAAAQxMjEzBAAAAAEwBwAAAAk5LzIzLzIwMTkIAAAACTMvMzEvMjAxMgkAAAABMHZyDX1OQNcI8sa9t05A1wgnQ0lRLlRTRTo3MjU5LklRX05FVF9JTlRFUkVTVF9FWFAuRlkyMDEyAQAAADVZDQACAAAABC04MjQBCAAAAAUAAAABMQEAAAAKMTU1MzIz</t>
  </si>
  <si>
    <t>OTY1NwMAAAACNzkCAAAAAzM2OAQAAAABMAcAAAAJOS8yMy8yMDE5CAAAAAkzLzMxLzIwMTIJAAAAATB23u57TkDXCMTH9bdOQNcIJkNJUS5UU0U6NzI3Ni5JUV9JTlZFU1RfTE9BTlNfQ0YuRlkyMDE0AQAAAPdiDQACAAAAAjI4AQgAAAAFAAAAATEBAAAACjE2ODczNDI2NDMDAAAAAjc5AgAAAAQyMDMyBAAAAAEwBwAAAAk5LzIzLzIwMTkIAAAACTMvMzEvMjAxNAkAAAABMHjzy3pOQNcISJsMuE5A1wgkQ0lRLlRTRTo3Mjc2LklRX0VRVUlUWV9NRVRIT0QuRlkyMDEyAQAAAPdiDQADAAAAAABpBe97TkDXCA1C+7dOQNcIJkNJUS5UU0U6NzMxMy5JUV9ERUZfVEFYX0xJQUJfTFQuRlkyMDEwAQAAACqkWQACAAAABDU1MzIBCAAAAAUAAAABMQEAAAAKMTM4MDUyODM1NAMAAAACNzkCAAAABDEwMjcEAAAAATAHAAAACTkvMjMvMjAxOQgAAAAJMy8zMS8yMDEwCQAAAAEw5b2yeU5A1wicID+4TkDXCChDSVEuRU5YVFBBOkZSLklRX0VCSVREQV9DQVBFWF9JTlQuRlkyMDE0AQAAAIaACgACAAAACDYuNTI5NDExAQgAAAAFAAAAATEBAAAACjE3NzY4ODMzMDYDAAAAAjUwAgAAAAQ0MTkxBAAAAAEwBwAAAAk5LzIzLzIwMTkIAAAACjEyLzMxLzIwMTQJAAAAATDkn2JyTkDXCHNBk7lOQNcIJENJUS5FTlhUUEE6RlIuSVFfSU5URVJFU1RfRVhQLkZZMjAxNgEAAACGgAoAAgAAAAMtOTEBCAAAAAUAAAABMQEAAAAKMTg3</t>
  </si>
  <si>
    <t>ODYzMDg3OAMAAAACNTACAAAAAjgyBAAAAAEwBwAAAAk5LzIzLzIwMTkIAAAACjEyLzMxLzIwMTYJAAAAATD1wiR2TkDXCEdQCLlOQNcIK0NJUS5EQjpDT04uSVFfREVGX1RBWF9BU1NFVFNfQ1VSUkVOVC5GWTIwMTQBAAAA/kIGAAMAAAAAAKeAaHdOQNcIOHt6uE5A1wgmQ0lRLlRTRTo2OTk1LklRX0xPQU5TX1JFQ0VJVl9MVC5GWTIwMTEBAAAAKnINAAIAAAADNTc2AQgAAAAFAAAAATEBAAAACjE0NTg1MjYyODIDAAAAAjc5AgAAAAQxMDUwBAAAAAEwBwAAAAk5LzIzLzIwMTkIAAAACTMvMzEvMjAxMQkAAAABMKoCkXhOQNcIcjh9uE5A1wglQ0lRLktPU0U6QTAxMjMzMC5JUV9UT1RBTF9ERUJULkZZMjAxNQEAAABf4CUAAgAAAAczMjIxNzg4AQgAAAAFAAAAATEBAAAACjE4MzE2NDQxODcDAAAAAjg1AgAAAAQ0MTczBAAAAAEwBwAAAAk5LzIzLzIwMTkIAAAACjEyLzMxLzIwMTUJAAAAATC0eGd2TkDXCJ+u37hOQNcIIUNJUS5UU0U6NzI3Ni5JUV9DT01NT05fUkVQLkZZMjAxOQEAAAD3Yg0AAwAAAAAAMZDMek5A1wiMhDC4TkDXCC9DSVEuTkFTREFRR1M6SU5UQy5JUV9DVVJSRU5UX1BPUlRfTEVBU0VTLkZZMjAwNwEAAACHUgAAAwAAAAAA1BAldk5A1wiR2wC5TkDXCCpDSVEuRU5YVFBBOkVPLklRX0RBWVNfSU5WRU5UT1JZX09VVC5GWTIwMTIBAAAA73YGAAIAAAAIMjIuNjA5NjUBCAAAAAUAAAABMQEA</t>
  </si>
  <si>
    <t>AAAKMTcxODczNDA3NAMAAAACNTACAAAABDQwMzUEAAAAATAHAAAACTkvMjMvMjAxOQgAAAAKMTIvMzEvMjAxMgkAAAABMAtErHFOQNcIscGruU5A1wgiQ0lRLkRCOkNPTi5JUV9DVVJSRU5UX1JBVElPLkZZMjAwNwEAAAD+QgYAAgAAAAgxLjEyMzc4OQEIAAAABQAAAAExAQAAAAk4MDU5NDQzNTkDAAAAAjUwAgAAAAQ0MDMwBAAAAAEwBwAAAAk5LzIzLzIwMTkIAAAACjEyLzMxLzIwMDcJAAAAATCPOstyTkDXCMtRhrlOQNcIIUNJUS5EQjpDT04uSVFfRElMVVRfV0VJR0hULkZZMjAxMgEAAAD+QgYAAgAAAAMyMDAAZ4p+d05A1wizVKS4TkDXCCBDSVEuVFNFOjY5OTUuSVFfRElWX1NIQVJFLkZZMjAxMQEAAAAqcg0AAgAAAAIzMAEIAAAABQAAAAExAQAAAAoxNDU4NTI2MjgyAwAAAAI3OQIAAAAEMzA1OAQAAAABMAcAAAAJOS8yMy8yMDE5CAAAAAkzLzMxLzIwMTEJAAAAATCqApF4TkDXCHDJlrhOQNcII0NJUS5FTlhUUEE6RlIuSVFfTEVWRVJFRF9GQ0YuRlkyMDE3AQAAAIaACgACAAAABy0xNC44NzUBCAAAAAUAAAABMQEAAAAKMTk0NzczNTE4MAMAAAACNTACAAAABDQ0MjIEAAAAATAHAAAACTkvMjMvMjAxOQgAAAAKMTIvMzEvMjAxNwkAAAABMOHpJHZOQNcIPxIJuU5A1wgyQ0lRLk5BU0RBUUdTOklOVEMuSVFfREVGX1RBWF9BU1NFVFNfQ1VSUkVOVC5GWTIwMDkBAAAAh1IAAAIAAAAEMTIxNgEIAAAA</t>
  </si>
  <si>
    <t>BQAAAAExAQAAAAoxNTIzMzk0ODI5AwAAAAMxNjACAAAABDExMTcEAAAAATAHAAAACTkvMjMvMjAxOQgAAAAKMTIvMjYvMjAwOQkAAAABMNLfWnVOQNcI+RH0uE5A1wggQ0lRLlRTRTo2OTAyLklRX0RJVl9TSEFSRS5GWTIwMTYBAAAAPFYNAAIAAAADMTIwAQgAAAAFAAAAATEBAAAACjE3OTczMTU0NDIDAAAAAjc5AgAAAAQzMDU4BAAAAAEwBwAAAAk5LzIzLzIwMTkIAAAACTMvMzEvMjAxNgkAAAABMOavDH1OQNcI2oTqt05A1wglQ0lRLlRTRTo2OTk1LklRX1JFVFVSTl9DQVBJVEFMLkZZMjAxMwEAAAAqcg0AAgAAAAY3Ljc1OTMBCAAAAAUAAAABMQEAAAAKMTYyMzE1NzY4MAMAAAACNzkCAAAABDQzNjMEAAAAATAHAAAACTkvMjMvMjAxOQgAAAAJMy8zMS8yMDEzCQAAAAEwYOzKck5A1wjyHpG5TkDXCC1DSVEuVFNFOjcyNzYuSVFfT1RIRVJfSU5WRVNUX0FDVF9TVVBQTC5GWTIwMTEBAAAA92INAAIAAAADLTE2AQgAAAAFAAAAATEBAAAACjE0NjI3MTI1MjkDAAAAAjc5AgAAAAQyMDUxBAAAAAEwBwAAAAk5LzIzLzIwMTkIAAAACTMvMzEvMjAxMQkAAAABMHbe7ntOQNcIo0EluE5A1wggQ0lRLlRTRTo2OTAyLklRX0NBU0hfT1BFUi5GWTIwMTgBAAAAPFYNAAIAAAAGNTU4MDAxAQgAAAAFAAAAATEBAAAACjE4OTQwODQ2NDEDAAAAAjc5AgAAAAQyMDA2BAAAAAEwBwAAAAk5LzIzLzIwMTkIAAAACTMvMzEv</t>
  </si>
  <si>
    <t>MjAxOAkAAAABMK78DH1OQNcIRPTzt05A1wgbQ0lRLkVOWFRQQTpFTy5JUV9DSVAuRlkyMDEzAQAAAO92BgADAAAAAACAAQl1TkDXCF/LPrlOQNcII0NJUS5UU0U6MzExNi5JUV9GSU5JU0hFRF9JTlYuRlkyMDExAQAAAC5wDQACAAAABDQxNjcBCAAAAAUAAAABMQEAAAAKMTQ1OTUwOTg5OQMAAAACNzkCAAAABDMwNzUEAAAAATAHAAAACTkvMjMvMjAxOQgAAAAJMy8zMS8yMDExCQAAAAEwu2afeU5A1whRXm+4TkDXCCRDSVEuVFNFOjMxMTYuSVFfVU5MRVZFUkVEX0ZDRi5GWTIwMDgBAAAALnANAAIAAAAJMTM3NTIuMTI1AQgAAAAFAAAAATEBAAAACjEwNTg5MTUxMjIDAAAAAjc5AgAAAAQ0NDIzBAAAAAEwBwAAAAk5LzIzLzIwMTkIAAAACTMvMzEvMjAwOAkAAAABMLrwnnlOQNcIIN9kuE5A1wgwQ0lRLk5BU0RBUUdTOklOVEMuSVFfTklfQVZBSUxfRVhDTF9NQVJHSU4uRlkyMDE0AQAAAIdSAAACAAAABzIwLjk0ODYBCAAAAAUAAAABMQEAAAAKMTgyODE2ODA0MAMAAAADMTYwAgAAAAQ0MTgyBAAAAAEwBwAAAAk5LzIzLzIwMTkIAAAACjEyLzI3LzIwMTQJAAAAATA39atxTkDXCFWEnrlOQNcIKENJUS5UU0U6NzI1OS5JUV9UT1RBTF9ERUJUX0VCSVREQS5GWTIwMTgBAAAANVkNAAIAAAAIMS4xMjY4MjUBCAAAAAUAAAABMQEAAAAKMTg5NDA4NDYzMwMAAAACNzkCAAAABDQxOTIEAAAAATAHAAAACTkvMjMv</t>
  </si>
  <si>
    <t>MjAxOQgAAAAJMy8zMS8yMDE4CQAAAAEwxA9oc05A1wgOmoG5TkDXCCpDSVEuVFNFOjcyNzYuSVFfSU5URVJFU1RfSU5WRVNUX0lOQy5GWTIwMTYBAAAA92INAAIAAAAEMjg0NAEIAAAABQAAAAExAQAAAAoxNzk5MjQzNDQ4AwAAAAI3OQIAAAACNjUEAAAAATAHAAAACTkvMjMvMjAxOQgAAAAJMy8zMS8yMDE2CQAAAAEwhhvMek5A1wjyUvy3TkDXCCpDSVEuRU5YVFBBOkVPLklRX0RFQlRfRVFVSVZfTkVUX1BCTy5GWTIwMTMBAAAA73YGAAIAAAAFMjM4LjIBCAAAAAUAAAABMQEAAAAKMTcxODczNDA4MQMAAAACNTACAAAABTIxNjc5BAAAAAEwBwAAAAk5LzIzLzIwMTkIAAAACjEyLzMxLzIwMTMJAAAAATCAAQl1TkDXCF/LPrlOQNcIKUNJUS5LT1NFOkEwMTIzMzAuSVFfTkVUX1JFTlRBTF9FWFAuRlkyMDE1AQAAAF/gJQACAAAABTY0MzUyAQgAAAAFAAAAATEBAAAACjE4MzE2NDQxODcDAAAAAjg1AgAAAAUyNDI2MQQAAAABMAcAAAAJOS8yMy8yMDE5CAAAAAoxMi8zMS8yMDE1CQAAAAEwtHhndk5A1wilh9+4TkDXCChDSVEuS09TRTpBMDEyMzMwLklRX0NBU0hfSU5URVJFU1QuRlkyMDE1AQAAAF/gJQACAAAABTQxODc4AQgAAAAFAAAAATEBAAAACjE4MzE2NDQxODcDAAAAAjg1AgAAAAQzMDI4BAAAAAEwBwAAAAk5LzIzLzIwMTkIAAAACjEyLzMxLzIwMTUJAAAAATCfn2d2TkDXCEg06LhOQNcIHENJUS5E</t>
  </si>
  <si>
    <t>QjpDT04uSVFfV0lQX0lOVi5GWTIwMDkBAAAA/kIGAAIAAAAFMjQ4LjUBCAAAAAUAAAABMQEAAAAKMTQzNjM5ODYwMQMAAAACNTACAAAABDMyMTkEAAAAATAHAAAACTkvMjMvMjAxOQgAAAAKMTIvMzEvMjAwOQkAAAABML0UfndOQNcIoPCruE5A1wgfQ0lRLkVOWFRQQTpGUi5JUV9JTkNfVEFYLkZZMjAxMwEAAACGgAoAAgAAAAMxMTMBCAAAAAUAAAABMQEAAAAKMTcyODM4MTM0MQMAAAACNTACAAAAAjc1BAAAAAEwBwAAAAk5LzIzLzIwMTkIAAAACjEyLzMxLzIwMTMJAAAAATBGviZ2TkDXCJ3qg7hOQNcIHkNJUS5UU0U6NjkwMi5JUV9SQVdfSU5WLkZZMjAwOQEAAAA8Vg0AAgAAAAU3MDM3OQEIAAAABQAAAAExAQAAAAoxNDcwNTg4NDc5AwAAAAI3OQIAAAAEMzE3MQQAAAABMAcAAAAJOS8yMy8yMDE5CAAAAAkzLzMxLzIwMDkJAAAAATB/Sw19TkDXCCzdvLdOQNcIHENJUS5UU0U6NzI3Ni5JUV9EQV9DRi5GWTIwMTABAAAA92INAAIAAAAFMjQyOTYBCAAAAAUAAAABMQEAAAAKMTM4MjY2MTIzNwMAAAACNzkCAAAABDIxNjAEAAAAATAHAAAACTkvMjMvMjAxOQgAAAAJMy8zMS8yMDEwCQAAAAEw8bfue05A1wi7mxO4TkDXCCRDSVEuVFNFOjY5OTUuSVFfQ1VSUkVOQ1lfR0FJTi5GWTIwMTYBAAAAKnINAAIAAAAFLTE1NTcBCAAAAAUAAAABMQEAAAAKMTc5NjQ4ODc1MgMAAAACNzkCAAAAAjM4BAAAAAEwBwAA</t>
  </si>
  <si>
    <t>AAk5LzIzLzIwMTkIAAAACTMvMzEvMjAxNgkAAAABMKsNgHhOQNcIkyKhuE5A1wgjQ0lRLlRTRTozMTE2LklRX0lOVEVSRVNUX0VYUC5GWTIwMTIBAAAALnANAAIAAAAFLTE3NjYBCAAAAAUAAAABMQEAAAAKMTU1MTcyMTUxNwMAAAACNzkCAAAAAjgyBAAAAAEwBwAAAAk5LzIzLzIwMTkIAAAACTMvMzEvMjAxMgkAAAABMIuNn3lOQNcIuqxMuE5A1wglQ0lRLk5BU0RBUUdTOklOVEMuSVFfQ0hBTkdFX0FSLkZZMjAxOAEAAACHUgAAAgAAAAUtMTcxNAEIAAAABQAAAAExAQAAAAoxOTQzNTA1MzQxAwAAAAMxNjACAAAABDIwMTgEAAAAATAHAAAACTkvMjMvMjAxOQgAAAAKMTIvMjkvMjAxOAkAAAABMMS/EnVOQNcI6mYjuU5A1wgiQ0lRLlRTRTo2OTAyLklRX0dBSU5fQVNTRVRTLkZZMjAxOAEAAAA8Vg0AAgAAAAUtMzc2MgEIAAAABQAAAAExAQAAAAoxODk0MDg0NjQxAwAAAAI3OQIAAAACNTYEAAAAATAHAAAACTkvMjMvMjAxOQgAAAAJMy8zMS8yMDE4CQAAAAEw1tYMfU5A1wgUY9q3TkDXCBpDSVEuVFNFOjcyNzYuSVFfQ0lQLkZZMjAxOAEAAAD3Yg0AAwAAAAAAY2jMek5A1wj/iSe4TkDXCBxDSVEuREI6Q09OLklRX1NUX0RFQlQuRlkyMDExAQAAAP5CBgACAAAABTc2Ny41AQgAAAAFAAAAATEBAAAACjE1OTY1NDU0ODgDAAAAAjUwAgAAAAQxMDQ2BAAAAAEwBwAAAAk5LzIzLzIwMTkIAAAACjEyLzMxLzIw</t>
  </si>
  <si>
    <t>MTEJAAAAATC/Y353TkDXCLKskrhOQNcIH0NJUS5UU0U6MzExNi5JUV9UUkVBU1VSWS5GWTIwMTIBAAAALnANAAIAAAAFLTQ2NzUBCAAAAAUAAAABMQEAAAAKMTU1MTcyMTUxNwMAAAACNzkCAAAABDEyNDgEAAAAATAHAAAACTkvMjMvMjAxOQgAAAAJMy8zMS8yMDEyCQAAAAEwi42feU5A1wjjVyS4TkDXCCZDSVEuVFNFOjMxMTYuSVFfTE9BTlNfUkVDRUlWX0xULkZZMjAxMAEAAAAucA0AAwAAAAAAZT+feU5A1wjdN0y4TkDXCB1DSVEuVFNFOjY5MDIuSVFfR0FfRVhQLkZZMjAxMAEAAAA8Vg0AAwAAAAAAf0sNfU5A1wgZBL23TkDXCCpDSVEuRU5YVFBBOkVPLklRX0FTU0VUX1dSSVRFRE9XTl9DRi5GWTIwMDcBAAAA73YGAAIAAAAENjYuMgEIAAAABQAAAAExAQAAAAoxNDE4MjQwMjM5AwAAAAI1MAIAAAAEMjAxOQQAAAABMAcAAAAJOS8yMy8yMDE5CAAAAAoxMi8zMS8yMDA3CQAAAAEwrw0TdU5A1wgG1gK5TkDXCCNDSVEuS09TRTpBMDEyMzMwLklRX0RBX1NVUFBMLkZZMjAxNAEAAABf4CUAAgAAAAU3NTQxMwEIAAAABQAAAAExAQAAAAoxNzc5NzUxNTUyAwAAAAI4NQIAAAACNDEEAAAAATAHAAAACTkvMjMvMjAxOQgAAAAKMTIvMzEvMjAxNAkAAAABMOT0rXdOQNcIneqDuE5A1wgjQ0lRLkRCOkNPTi5JUV9PVEhFUl9DQV9TVVBQTC5GWTIwMTgBAAAA/kIGAAIAAAAFMzg5LjMBCAAAAAUAAAABMQEAAAAK</t>
  </si>
  <si>
    <t>MTk1MDMxMzY5NQMAAAACNTACAAAABDEwNTUEAAAAATAHAAAACTkvMjMvMjAxOQgAAAAKMTIvMzEvMjAxOAkAAAABMIgcaXdOQNcI2hfBuE5A1wghQ0lRLlRTRTo2OTAyLklRX05FVF9DSEFOR0UuRlkyMDE5AQAAADxWDQACAAAABi03MTcwMAEIAAAABQAAAAExAQAAAAoxOTY5OTQ5OTA5AwAAAAI3OQIAAAAEMjA5MwQAAAABMAcAAAAJOS8yMy8yMDE5CAAAAAkzLzMxLzIwMTkJAAAAATDVJA19TkDXCE3BuLdOQNcII0NJUS5EQjpDT04uSVFfRElMVVRfRVBTX0VYQ0wuRlkyMDExAQAAAP5CBgACAAAABDYuMjEBCAAAAAUAAAABMQEAAAAKMTU5NjU0NTQ4OAMAAAACNTACAAAAAzE0MgQAAAABMAcAAAAJOS8yMy8yMDE5CAAAAAoxMi8zMS8yMDExCQAAAAEwv2N+d05A1wjmJ4q4TkDXCCFDSVEuVFNFOjMxMTYuSVFfT1RIRVJfT1BFUi5GWTIwMDkBAAAALnANAAIAAAAEMTA5MAEIAAAABQAAAAExAQAAAAoxMzgwNDUxNDg2AwAAAAI3OQIAAAADMjYwBAAAAAEwBwAAAAk5LzIzLzIwMTkIAAAACTMvMzEvMjAwOQkAAAABMLrwnnlOQNcI5vpTuE5A1wgeQ0lRLlRTRTo3MjU5LklRX1NUX0RFQlQuRlkyMDExAQAAADVZDQACAAAABTI1NTczAQgAAAAFAAAAATEBAAAACjE0NjA3MTc2MzUDAAAAAjc5AgAAAAQxMDQ2BAAAAAEwBwAAAAk5LzIzLzIwMTkIAAAACTMvMzEvMjAxMQkAAAABMHbe7ntOQNcIem7kt05A1wgo</t>
  </si>
  <si>
    <t>Q0lRLlRTRTo3MjU5LklRX0dXX0lOVEFOX0FNT1JUX0NGLkZZMjAxMQEAAAA1WQ0AAwAAAAAAdt7ue05A1wiWJbG3TkDXCC1DSVEuTkFTREFRR1M6SU5UQy5JUV9UT1RBTF9MSUFCX0VRVUlUWS5GWTIwMTQBAAAAh1IAAAIAAAAFOTE5MDABCAAAAAUAAAABMQEAAAAKMTgyODE2ODA0MAMAAAADMTYwAgAAAAQxMDEzBAAAAAEwBwAAAAk5LzIzLzIwMTkIAAAACjEyLzI3LzIwMTQJAAAAATARrxF1TkDXCCpQ+rhOQNcII0NJUS5UU0U6Njk5NS5JUV9UT1RBTF9BU1NFVFMuRlkyMDExAQAAACpyDQACAAAABjI1OTcwNAEIAAAABQAAAAExAQAAAAoxNDU4NTI2MjgyAwAAAAI3OQIAAAAEMTAwNwQAAAABMAcAAAAJOS8yMy8yMDE5CAAAAAkzLzMxLzIwMTEJAAAAATCqApF4TkDXCHDJlrhOQNcIJENJUS5UU0U6NzMxMy5JUV9JTVBBSVJNRU5UX0dXLkZZMjAxOQEAAAAqpFkAAwAAAAAAonSweU5A1wioUkK4TkDXCCdDSVEuVFNFOjY5OTUuSVFfQ0hBTkdFX0lOVkVOVE9SWS5GWTIwMTMBAAAAKnINAAIAAAAELTc2MgEIAAAABQAAAAExAQAAAAoxNjIzMTU3NjgwAwAAAAI3OQIAAAAEMjA5OQQAAAABMAcAAAAJOS8yMy8yMDE5CAAAAAkzLzMxLzIwMTMJAAAAATB3xZF4TkDXCOOAhrhOQNcIIENJUS5FTlhUUEE6RlIuSVFfT1BFUl9JTkMuRlkyMDEzAQAAAIaACgACAAAAAzc1MAEIAAAABQAAAAExAQAAAAoxNzI4Mzgx</t>
  </si>
  <si>
    <t>MzQxAwAAAAI1MAIAAAACMjEEAAAAATAHAAAACTkvMjMvMjAxOQgAAAAKMTIvMzEvMjAxMwkAAAABMEyXJnZOQNcIpijJuE5A1wgjQ0lRLkVOWFRQQTpFTy5JUV9FQklUX01BUkdJTi5GWTIwMTABAAAA73YGAAIAAAAGMy4yMDM4AQgAAAAFAAAAATEBAAAACjE1ODc0MzU0NDgDAAAAAjUwAgAAAAQ0MDUzBAAAAAEwBwAAAAk5LzIzLzIwMTkIAAAACjEyLzMxLzIwMTAJAAAAATAUHaxxTkDXCMqaq7lOQNcIMENJUS5FTlhUUEE6RlIuSVFfSU1QVVRfT1BFUl9MRUFTRV9JTlRfRVhQLkZZMjAwOAEAAACGgAoAAgAAAAkxNy4zODc5NDQBCAAAAAUAAAABMQEAAAAKMTM4Njg0MjQ2MQMAAAACNTACAAAABTIxNjcyBAAAAAEwBwAAAAk5LzIzLzIwMTkIAAAACjEyLzMxLzIwMDgJAAAAATD7ISZ2TkDXCBhQ5bhOQNcILENJUS5UU0U6NzI1OS5JUV9ERUJUX0VRVUlWX09QRVJfTEVBU0UuRlkyMDE1AQAAADVZDQADAAAAAACoG+57TkDXCIVMsbdOQNcIJkNJUS5LT1NFOkEwMTIzMzAuSVFfREFfU1VQUExfQ0YuRlkyMDExAQAAAF/gJQACAAAABjI5Njc3OAEIAAAABQAAAAExAQAAAAoxNzMzODkxNDE5AwAAAAI4NQIAAAAEMjE3MQQAAAABMAcAAAAJOS8yMy8yMDE5CAAAAAoxMi8zMS8yMDExCQAAAAEwBICtd05A1wjSDMy4TkDXCCNDSVEuS09TRTpBMDEyMzMwLklRX0JWX1NIQVJFLkZZMjAxNgEAAABf4CUAAgAAAA0z</t>
  </si>
  <si>
    <t>MDA4ODkuMTQ0NzMxAQgAAAAFAAAAATEBAAAACjE4NzcwNjAyMzIDAAAAAjg1AgAAAAQ0MDIwBAAAAAEwBwAAAAk5LzIzLzIwMTkIAAAACjEyLzMxLzIwMTYJAAAAATCfn2d2TkDXCEGY0rhOQNcIIENJUS5UU0U6Njk5NS5JUV9NQUNISU5FUlkuRlkyMDExAQAAACpyDQADAAAAAACjKZF4TkDXCGLwlrhOQNcIJkNJUS5LT1NFOkEwMTIzMzAuSVFfUVVJQ0tfUkFUSU8uRlkyMDE1AQAAAF/gJQACAAAACDEuNTg2MDU4AQgAAAAFAAAAATEBAAAACjE4MzE2NDQxODcDAAAAAjg1AgAAAAQ0MTIxBAAAAAEwBwAAAAk5LzIzLzIwMTkIAAAACjEyLzMxLzIwMTUJAAAAATAEK2JyTkDXCPf8XblOQNcIKENJUS5EQjpDT04uSVFfT1RIRVJfVU5VU1VBTF9TVVBQTC5GWTIwMTUBAAAA/kIGAAIAAAAFLTcwLjMBCAAAAAUAAAABMQEAAAAKMTgzMzI4MzQyOAMAAAACNTACAAAAAjg3BAAAAAEwBwAAAAk5LzIzLzIwMTkIAAAACjEyLzMxLzIwMTUJAAAAATDJp2h3TkDXCJZfi7hOQNcIIkNJUS5FTlhUUEE6RlIuSVFfQ0FTSF9GSU5BTi5GWTIwMTUBAAAAhoAKAAIAAAAELTI0MgEIAAAABQAAAAExAQAAAAoxODI4MDY0OTQ5AwAAAAI1MAIAAAAEMjAwNAQAAAABMAcAAAAJOS8yMy8yMDE5CAAAAAoxMi8zMS8yMDE1CQAAAAEw9cIkdk5A1wjY6964TkDXCBlDSVEuVFNFOjczMTMuSVFfR1cuRlkyMDE1AQAAACqkWQADAAAAAADs</t>
  </si>
  <si>
    <t>sa95TkDXCHcgOLhOQNcIGUNJUS5UU0U6NzMxMy5JUV9BUC5GWTIwMTcBAAAAKqRZAAIAAAAFNjk0NzYBCAAAAAUAAAABMQEAAAAKMTg0ODE3MTUxNwMAAAACNzkCAAAABDEwMTgEAAAAATAHAAAACTkvMjMvMjAxOQgAAAAJMy8zMS8yMDE3CQAAAAEwtCaweU5A1wi/Fm24TkDXCClDSVEuS09TRTpBMDEyMzMwLklRX0xUX0RFQlRfSVNTVUVELkZZMjAwNwEAAABf4CUAAgAAAAYzODE1NjABCAAAAAUAAAABMQEAAAAJODE0NDM5NTcxAwAAAAI4NQIAAAAEMjAzNAQAAAABMAcAAAAJOS8yMy8yMDE5CAAAAAoxMi8zMS8yMDA3CQAAAAEwjENpd05A1whtRMa4TkDXCCdDSVEuS09TRTpBMDEyMzMwLklRX1BFX0VYQ0wuLjIwMDkvMDMvMzEBAAAAX+AlAAIAAAAINi41MTA3MTQBBwAAAAUAAAABMQEAAAAJOTcxNzA4MzY5AwAAAAEwAgAAAAYxMDAwMjcEAAAAATAHAAAACTMvMzEvMjAwOQgAAAAJMy8zMS8yMDA5AjNHkU5A1whtH5C3TkDXCCVDSVEuRU5YVFBBOkZSLklRX0NPTU1PTl9JU1NVRUQuRlkyMDA4AQAAAIaACgADAAAAAACwSSZ2TkDXCMnU2LhOQNcILENJUS5LT1NFOkEwMTIzMzAuSVFfVE9UQUxfREVCVF9FQklUREEuRlkyMDA3AQAAAF/gJQACAAAACDEuNDUyNjQxAQgAAAAFAAAAATEBAAAACTgxNDQzOTU3MQMAAAACODUCAAAABDQxOTIEAAAAATAHAAAACTkvMjMvMjAxOQgAAAAKMTIvMzEvMjAwNwkA</t>
  </si>
  <si>
    <t>AAABMCmvy3JOQNcI+jWJuU5A1wgrQ0lRLk5BU0RBUUdTOklOVEMuSVFfSU5WRVNUX0xPQU5TX0NGLkZZMjAxNwEAAACHUgAAAwAAAAAAy5gSdU5A1wjZNCe5TkDXCB1DSVEuVFNFOjcyNzYuSVFfR0FfRVhQLkZZMjAxMwEAAAD3Yg0AAwAAAAAAaQXve05A1wiZIM+3TkDXCB5DSVEuVFNFOjYyMDEuSVFfTFRfREVCVC5GWTIwMTgBAAAAdaMLAAIAAAAGNzY3Mjk2AQgAAAAFAAAAATEBAAAACjE4OTQwODQ4MDYDAAAAAjc5AgAAAAQxMDQ5BAAAAAEwBwAAAAk5LzIzLzIwMTkIAAAACTMvMzEvMjAxOAkAAAABMLdXy3pOQNcI7uLPt05A1wgeQ0lRLk5BU0RBUUdTOklOVEMuSVFfTkkuRlkyMDEzAQAAAIdSAAACAAAABDk2MjABCAAAAAUAAAABMQEAAAAKMTc3NTkzMDI3NAMAAAADMTYwAgAAAAIxNQQAAAABMAcAAAAJOS8yMy8yMDE5CAAAAAoxMi8yOC8yMDEzCQAAAAEwrFRbdU5A1wg9ryW5TkDXCCVDSVEuVFNFOjY5OTUuSVFfR0FJTl9BU1NFVFNfQ0YuRlkyMDEyAQAAACpyDQACAAAAAzIzMwEIAAAABQAAAAExAQAAAAoxNTUxNzIxNTc2AwAAAAI3OQIAAAAEMjAyNgQAAAABMAcAAAAJOS8yMy8yMDE5CAAAAAkzLzMxLzIwMTIJAAAAATCDnpF4TkDXCF2tfbhOQNcILENJUS5UU0U6MzExNi5JUV9JTVBVVF9PUEVSX0xFQVNFX0RFUFIuRlkyMDEwAQAAAC5wDQADAAAAAABlP595TkDXCFDOXLhOQNcIJENJUS5U</t>
  </si>
  <si>
    <t>U0U6NzI1OS5JUV9FUVVJVFlfTUVUSE9ELkZZMjAxNAEAAAA1WQ0AAwAAAAAAtPTte05A1whzzLu3TkDXCCBDSVEuREI6Q09OLklRX0NBU0hfSU5WRVNULkZZMjAxMgEAAAD+QgYAAgAAAAUtMjEzMgEIAAAABQAAAAExAQAAAAoxNjY1MzY4NjE1AwAAAAI1MAIAAAAEMjAwNQQAAAABMAcAAAAJOS8yMy8yMDE5CAAAAAoxMi8zMS8yMDEyCQAAAAEwWrF+d05A1whMAa24TkDXCCRDSVEuVFNFOjcyNTkuSVFfQ1VSUkVOQ1lfR0FJTi5GWTIwMTYBAAAANVkNAAIAAAAGLTEyMzEwAQgAAAAFAAAAATEBAAAACjE3OTcyMTg1NDMDAAAAAjc5AgAAAAIzOAQAAAABMAcAAAAJOS8yMy8yMDE5CAAAAAkzLzMxLzIwMTYJAAAAATCoG+57TkDXCMM21bdOQNcIH0NJUS5UU0U6NzI1OS5JUV9BUl9UVVJOUy5GWTIwMTUBAAAANVkNAAIAAAAINy4yNzYzMjUBCAAAAAUAAAABMQEAAAAKMTc0NDEyODU5MgMAAAACNzkCAAAABDQwMDEEAAAAATAHAAAACTkvMjMvMjAxOQgAAAAJMy8zMS8yMDE1CQAAAAEwzehnc05A1whQCX25TkDXCCNDSVEuVFNFOjcyNzYuSVFfQkVUQV81WVIuMjAxOS8wMy8zMQEAAAD3Yg0AAgAAAA8xLjA3NDUzNDY5OTg1NDUA99wOl05A1whBu4K3TkDXCCFDSVEuRU5YVFBBOkVPLklRX1BBUlRfVElNRS5GWTIwMTIBAAAA73YGAAMAAAAAAIbaCHVOQNcIf30+uU5A1wggQ0lRLlRTRTo3MjU5LklRX1RPVEFM</t>
  </si>
  <si>
    <t>X1JFVi5GWTIwMTMBAAAANVkNAAIAAAAHMjUyOTk2NAEIAAAABQAAAAExAQAAAAoxNjIzMzY4NjgzAwAAAAI3OQIAAAACMjgEAAAAATAHAAAACTkvMjMvMjAxOQgAAAAJMy8zMS8yMDEzCQAAAAEwaQXve05A1wgzD7m3TkDXCCVDSVEuVFNFOjY5MDIuSVFfTFRfREVCVF9JU1NVRUQuRlkyMDE1AQAAADxWDQACAAAABTgyMzQwAQgAAAAFAAAAATEBAAAACjE3NDM4NzkyMDcDAAAAAjc5AgAAAAQyMDM0BAAAAAEwBwAAAAk5LzIzLzIwMTkIAAAACTMvMzEvMjAxNQkAAAABMOavDH1OQNcIMhqut05A1wgnQ0lRLkVOWFRQQTpGUi5JUV9JTlZFU1RfTE9BTlNfQ0YuRlkyMDE1AQAAAIaACgADAAAAAAD1wiR2TkDXCOTJ8bhOQNcIKENJUS5UU0U6NzMxMy5JUV9DVVJSRU5UX1BPUlRfREVCVC5GWTIwMTcBAAAAKqRZAAIAAAABNQEIAAAABQAAAAExAQAAAAoxODQ4MTcxNTE3AwAAAAI3OQIAAAAEMTI5NwQAAAABMAcAAAAJOS8yMy8yMDE5CAAAAAkzLzMxLzIwMTcJAAAAATC0JrB5TkDXCN6PQbhOQNcIH0NJUS5UU0U6NzI1OS5JUV9ORVRfREVCVC5GWTIwMTYBAAAANVkNAAIAAAAFMzM1MjIBCAAAAAUAAAABMQEAAAAKMTc5NzIxODU0MwMAAAACNzkCAAAABDQzNjQEAAAAATAHAAAACTkvMjMvMjAxOQgAAAAJMy8zMS8yMDE2CQAAAAEwqBvue05A1wipx+63TkDXCClDSVEuVFNFOjcyNzYuSVFfREFZU19JTlZFTlRP</t>
  </si>
  <si>
    <t>UllfT1VULkZZMjAxOAEAAAD3Yg0AAgAAAAkzMy45MDg4NjUBCAAAAAUAAAABMQEAAAAKMTg5NTE4Mzc0NQMAAAACNzkCAAAABDQwMzUEAAAAATAHAAAACTkvMjMvMjAxOQgAAAAJMy8zMS8yMDE4CQAAAAEwwl1oc05A1wivDm25TkDXCDRDSVEuTkFTREFRR1M6SU5UQy5JUV9PVEhFUl9OT05fT1BFUl9FWFBfU1VQUEwuRlkyMDA5AQAAAIdSAAACAAAAAjM2AQgAAAAFAAAAATEBAAAACjE1MjMzOTQ4MjkDAAAAAzE2MAIAAAACODUEAAAAATAHAAAACTkvMjMvMjAxOQgAAAAKMTIvMjYvMjAwOQkAAAABMMC5WnVOQNcI+RH0uE5A1wgdQ0lRLlRTRTozMTE2LklRX0VCSVREQS5GWTIwMTMBAAAALnANAAIAAAAFNTg1OTYBCAAAAAUAAAABMQEAAAAKMTYyMzIwNjgwOQMAAAACNzkCAAAABDQwNTEEAAAAATAHAAAACTkvMjMvMjAxOQgAAAAJMy8zMS8yMDEzCQAAAAEwgLSfeU5A1wgZuF24TkDXCChDSVEuVFNFOjczMTMuSVFfREVGX1RBWF9BU1NFVFNfTFQuRlkyMDE5AQAAACqkWQACAAAABDE3NzgBCAAAAAUAAAABMQEAAAAKMTk2OTYwMTE4OAMAAAACNzkCAAAABDEwMjYEAAAAATAHAAAACTkvMjMvMjAxOQgAAAAJMy8zMS8yMDE5CQAAAAEwonSweU5A1wgMhlO4TkDXCB9DSVEuVFNFOjMxMTYuSVFfVFJFQVNVUlkuRlkyMDE0AQAAAC5wDQACAAAABS00NjU5AQgAAAAFAAAAATEBAAAACjE2ODQwNTY0NDcDAAAA</t>
  </si>
  <si>
    <t>Ajc5AgAAAAQxMjQ4BAAAAAEwBwAAAAk5LzIzLzIwMTkIAAAACTMvMzEvMjAxNAkAAAABMHQCoHlOQNcIid0suE5A1wghQ0lRLlRTRTo3MjU5LklRX0NBU0hfRklOQU4uRlkyMDEwAQAAADVZDQACAAAABTM0ODE3AQgAAAAFAAAAATEBAAAACjEzODA0NTEzODIDAAAAAjc5AgAAAAQyMDA0BAAAAAEwBwAAAAk5LzIzLzIwMTkIAAAACTMvMzEvMjAxMAkAAAABMPG37ntOQNcIkP6wt05A1wgcQ0lRLlRTRTo2OTAyLklRX05JX0NGLkZZMjAwOQEAAAA8Vg0AAgAAAAYtODQwODUBCAAAAAUAAAABMQEAAAAKMTQ3MDU4ODQ3OQMAAAACNzkCAAAABDIxNTAEAAAAATAHAAAACTkvMjMvMjAxOQgAAAAJMy8zMS8yMDA5CQAAAAEwf0sNfU5A1whKJaq3TkDXCCpDSVEuTkFTREFRR1M6SU5UQy5JUV9PVEhFUl9DQV9TVVBQTC5GWTIwMTQBAAAAh1IAAAIAAAAEMTcyMwEIAAAABQAAAAExAQAAAAoxODI4MTY4MDQwAwAAAAMxNjACAAAABDEwNTUEAAAAATAHAAAACTkvMjMvMjAxOQgAAAAKMTIvMjcvMjAxNAkAAAABMBGvEXVOQNcImIILuU5A1wglQ0lRLlRTRTo3MjU5LklRX0JBU0lDX0VQU19FWENMLkZZMjAxNQEAAAA1WQ0AAgAAAAoyNzMuODcyMzU0AQgAAAAFAAAAATEBAAAACjE3NDQxMjg1OTIDAAAAAjc5AgAAAAQzMDY0BAAAAAEwBwAAAAk5LzIzLzIwMTkIAAAACTMvMzEvMjAxNQkAAAABMLT07XtOQNcITLbDt05A</t>
  </si>
  <si>
    <t>1wgnQ0lRLkVOWFRQQTpFTy5JUV9FRkZFQ1RfVEFYX1JBVEUuRlkyMDE3AQAAAO92BgACAAAABzI3LjA1NDcBCAAAAAUAAAABMQEAAAAKMTk0NTU5MTEzMQMAAAACNTACAAAABDQzNzYEAAAAATAHAAAACTkvMjMvMjAxOQgAAAAKMTIvMzEvMjAxNwkAAAABMMKjWXROQNcIU6Q3uU5A1wgpQ0lRLkVOWFRQQTpFTy5JUV9UT1RBTF9ESVZfUEFJRF9DRi5GWTIwMTIBAAAA73YGAAIAAAAFLTM4LjYBCAAAAAUAAAABMQEAAAAKMTcxODczNDA3NAMAAAACNTACAAAABDIwMjIEAAAAATAHAAAACTkvMjMvMjAxOQgAAAAKMTIvMzEvMjAxMgkAAAABMIABCXVOQNcIZ0tCuU5A1wgsQ0lRLk5BU0RBUUdTOklOVEMuSVFfQ0ZPX0NVUlJFTlRfTElBQi5GWTIwMDkBAAAAh1IAAAIAAAAIMS40NzE0NzkBCAAAAAUAAAABMQEAAAAKMTUyMzM5NDgyOQMAAAADMTYwAgAAAAQ0MTg1BAAAAAEwBwAAAAk5LzIzLzIwMTkIAAAACjEyLzI2LzIwMDkJAAAAATDCxmJyTkDXCIKapLlOQNcIIkNJUS5LT1NFOkEwMTIzMzAuSVFfUEVOU0lPTi5GWTIwMDgBAAAAX+AlAAIAAAAFNTg1NzYBCAAAAAUAAAABMQEAAAAKMTM0OTYzMzIyMgMAAAACODUCAAAABDEyMTMEAAAAATAHAAAACTkvMjMvMjAxOQgAAAAKMTIvMzEvMjAwOAkAAAABMJrkrHdOQNcIezOwuE5A1wgqQ0lRLkRCOkNPTi5JUV9JTVBVVF9PUEVSX0xFQVNFX0RFUFIuRlkyMDE2</t>
  </si>
  <si>
    <t>AQAAAP5CBgACAAAACjIyNi44MDMwNzIBCAAAAAUAAAABMQEAAAAKMTg3OTQ5NzI5MwMAAAACNTACAAAABTIxNjczBAAAAAEwBwAAAAk5LzIzLzIwMTkIAAAACjEyLzMxLzIwMTYJAAAAATCJzmh3TkDXCHSBt7hOQNcIKENJUS5FTlhUUEE6RU8uSVFfTUFSS0VUQ0FQLjIwMTAvMy8zMS5KUFkBAAAA73YGAAIAAAANMjA3MDQwLjYzOTg5OQEGAAAABQAAAAExAQAAAAoxMTA3OTA5NzkwAwAAAAI3OQIAAAAGMTAwMDU0BAAAAAEwBwAAAAkzLzMxLzIwMTD33A6XTkDXCGsrzdVOQNcILENJUS5LT1NFOkEwMTIzMzAuSVFfUFJPVl9CQURfREVCVFNfQ0YuRlkyMDEzAQAAAF/gJQACAAAABS0yNjA1AQgAAAAFAAAAATEBAAAACjE3MzM4OTE0OTcDAAAAAjg1AgAAAAQyMTExBAAAAAEwBwAAAAk5LzIzLzIwMTkIAAAACjEyLzMxLzIwMTMJAAAAATDk9K13TkDXCKfZurhOQNcIGkNJUS5FTlhUUEE6RU8uSVFfRlguRlkyMDE2AQAAAO92BgACAAAABC00LjgBCAAAAAUAAAABMQEAAAAKMTg3NjA0NDc4MQMAAAACNTACAAAABDIxNDQEAAAAATAHAAAACTkvMjMvMjAxOQgAAAAKMTIvMzEvMjAxNgkAAAABMLl7WXROQNcIXX03uU5A1wghQ0lRLkVOWFRQQTpFTy5JUV9TVF9JTlZFU1QuRlkyMDE1AQAAAO92BgADAAAAAAC/VFl0TkDXCOJbLrlOQNcIIENJUS5UU0U6Njk5NS5JUV9PVEhFUl9SRVYuRlkyMDExAQAAACpyDQAD</t>
  </si>
  <si>
    <t>AAAAAACqApF4TkDXCBZPn7hOQNcIJkNJUS5EQjpDT04uSVFfVE9UQUxfRElWX1BBSURfQ0YuRlkyMDE1AQAAAP5CBgACAAAABC02NTABCAAAAAUAAAABMQEAAAAKMTgzMzI4MzQyOAMAAAACNTACAAAABDIwMjIEAAAAATAHAAAACTkvMjMvMjAxOQgAAAAKMTIvMzEvMjAxNQkAAAABMInOaHdOQNcIx7icuE5A1wghQ0lRLlRTRTo3MzEzLklRX1RPVEFMX0RFQlQuRlkyMDE1AQAAACqkWQACAAAABDM5NTgBCAAAAAUAAAABMQEAAAAKMTc0NDk0NjI4NwMAAAACNzkCAAAABDQxNzMEAAAAATAHAAAACTkvMjMvMjAxOQgAAAAJMy8zMS8yMDE1CQAAAAEw09iveU5A1wjuhVq4TkDXCCJDSVEuVFNFOjcyNzYuSVFfU0FMRV9QUEVfQ0YuRlkyMDEwAQAAAPdiDQADAAAAAADxt+57TkDXCIjCE7hOQNcIIUNJUS5UU0U6NzI1OS5JUV9ORVRfQ0hBTkdFLkZZMjAxMwEAAAA1WQ0AAgAAAAUyMjU0MAEIAAAABQAAAAExAQAAAAoxNjIzMzY4NjgzAwAAAAI3OQIAAAAEMjA5MwQAAAABMAcAAAAJOS8yMy8yMDE5CAAAAAkzLzMxLzIwMTMJAAAAATBpBe97TkDXCFnRq7dOQNcIJ0NJUS5UU0U6Njk5NS5JUV9DSEFOR0VfSU5WRU5UT1JZLkZZMjAxNQEAAAAqcg0AAgAAAAQxMjU5AQgAAAAFAAAAATEBAAAACjE3NDI5MzAyNDcDAAAAAjc5AgAAAAQyMDk5BAAAAAEwBwAAAAk5LzIzLzIwMTkIAAAACTMvMzEvMjAxNQkAAAABMKsN</t>
  </si>
  <si>
    <t>gHhOQNcIskOHuE5A1wglQ0lRLlRTRTozMTE2LklRX0RJTFVUX0VQU19FWENMLkZZMjAxNwEAAAAucA0AAgAAAAYyNDQuMjcBCAAAAAUAAAABMQEAAAAKMTg0NzA3MTg5NAMAAAACNzkCAAAAAzE0MgQAAAABMAcAAAAJOS8yMy8yMDE5CAAAAAkzLzMxLzIwMTcJAAAAATDfD7h4TkDXCAq4VrhOQNcIKENJUS5UU0U6MzExNi5JUV9ERUZfVEFYX0FTU0VUU19MVC5GWTIwMTIBAAAALnANAAIAAAAFMTUxNDgBCAAAAAUAAAABMQEAAAAKMTU1MTcyMTUxNwMAAAACNzkCAAAABDEwMjYEAAAAATAHAAAACTkvMjMvMjAxOQgAAAAJMy8zMS8yMDEyCQAAAAEwi42feU5A1wjGTRO4TkDXCCNDSVEuVFNFOjcyNzYuSVFfRklOSVNIRURfSU5WLkZZMjAxNQEAAAD3Yg0AAgAAAAUzMDU4NQEIAAAABQAAAAExAQAAAAoxNzQ1OTE2NTY1AwAAAAI3OQIAAAAEMzA3NQQAAAABMAcAAAAJOS8yMy8yMDE5CAAAAAkzLzMxLzIwMTUJAAAAATCGG8x6TkDXCBpHz7dOQNcIKkNJUS5UU0U6NjkwMi5JUV9DVVJSRU5UX1BPUlRfTEVBU0VTLkZZMjAwOQEAAAA8Vg0AAwAAAAAA1SQNfU5A1wipYre3TkDXCCxDSVEuS09TRTpBMDEyMzMwLklRX1RPVEFMX0RFQlRfRVFVSVRZLkZZMjAxMgEAAABf4CUAAgAAAAcxNS4xMTE5AQgAAAAFAAAAATEBAAAACjE3MzM4ODc0MTkDAAAAAjg1AgAAAAQ0MDM0BAAAAAEwBwAAAAk5LzIzLzIwMTkIAAAA</t>
  </si>
  <si>
    <t>CjEyLzMxLzIwMTIJAAAAATAEK2JyTkDXCIWfeLlOQNcII0NJUS5LT1NFOkEwMTIzMzAuSVFfQlZfU0hBUkUuRlkyMDA5AQAAAF/gJQACAAAADDgxMzY5LjkyNjcyNQEIAAAABQAAAAExAQAAAAoxNDQwNTE3OTI2AwAAAAI4NQIAAAAENDAyMAQAAAABMAcAAAAJOS8yMy8yMDE5CAAAAAoxMi8zMS8yMDA5CQAAAAEwIwutd05A1wjjvr24TkDXCCBDSVEuVFNFOjcyNzYuSVFfTUFDSElORVJZLkZZMjAxMAEAAAD3Yg0AAwAAAAAA8bfue05A1whpUi24TkDXCB5DSVEuVFNFOjczMTMuSVFfWl9TQ09SRS5GWTIwMTYBAAAAKqRZAAIAAAAINC43NDMxMDcBCAAAAAUAAAABMQEAAAAKMTc5ODY5OTc4NQMAAAACNzkCAAAABjEwMDEyMwQAAAABMAcAAAAJOS8yMy8yMDE5CAAAAAkzLzMxLzIwMTYJAAAAATBVvNhyTkDXCGIJhLlOQNcIHUNJUS5UU0U6NzI1OS5JUV9SRF9FWFAuRlkyMDE0AQAAADVZDQADAAAAAABeLO97TkDXCEJY5bdOQNcIIkNJUS5FTlhUUEE6RlIuSVFfQ0FTSF9FUVVJVi5GWTIwMTcBAAAAhoAKAAIAAAAEMjQzNgEIAAAABQAAAAExAQAAAAoxOTQ3NzM1MTgwAwAAAAI1MAIAAAAEMTA5NgQAAAABMAcAAAAJOS8yMy8yMDE5CAAAAAoxMi8zMS8yMDE3CQAAAAEw4ekkdk5A1wjv/Pu4TkDXCBtDSVEuVFNFOjMxMTYuSVFfTlBQRS5GWTIwMTQBAAAALnANAAIAAAAGMjI5MjY0AQgAAAAFAAAAATEBAAAA</t>
  </si>
  <si>
    <t>CjE2ODQwNTY0NDcDAAAAAjc5AgAAAAQxMDA0BAAAAAEwBwAAAAk5LzIzLzIwMTkIAAAACTMvMzEvMjAxNAkAAAABMHQCoHlOQNcIbO47uE5A1wgiQ0lRLkRCOkNPTi5JUV9FQklUREFfTUFSR0lOLkZZMjAwOAEAAAD+QgYAAgAAAAYxMi40MTQBCAAAAAUAAAABMQEAAAAKMTM0MzAxNTEwNAMAAAACNTACAAAABDQwNDcEAAAAATAHAAAACTkvMjMvMjAxOQgAAAAKMTIvMzEvMjAwOAkAAAABMI86y3JOQNcIy1GGuU5A1wgZQ0lRLlRTRTozMTE2LklRX0FELkZZMjAxOQEAAAAucA0AAwAAAAAAxV24eE5A1whXBXO4TkDXCCRDSVEuVFNFOjcyNzYuSVFfRUJJVERBLkZZMjAwOS4uLi5KUFkBAAAA92INAAIAAAAFMzUyNzYBCAAAAAUAAAABMQEAAAAKMTM4MjY2MTMwMQMAAAACNzkCAAAABDQwNTEEAAAAATAHAAAACTkvMjMvMjAxOQgAAAAJMy8zMS8yMDA5CQAAAAEw9JGscU5A1wiaNbO5TkDXCCVDSVEuVFNFOjczMTMuSVFfUFJFRl9ESVZfT1RIRVIuRlkyMDExAQAAACqkWQADAAAAAADlvbJ5TkDXCFcnWbhOQNcIJkNJUS5UU0U6Njk5NS5JUV9ERUZfVEFYX0xJQUJfTFQuRlkyMDExAQAAACpyDQACAAAAAzEyNQEIAAAABQAAAAExAQAAAAoxNDU4NTI2MjgyAwAAAAI3OQIAAAAEMTAyNwQAAAABMAcAAAAJOS8yMy8yMDE5CAAAAAkzLzMxLzIwMTEJAAAAATCjKZF4TkDXCO2KdLhOQNcIP0NJUS5OQVNEQVFHUzpJ</t>
  </si>
  <si>
    <t>TlRDLklRX0NVU1RPTV9CRVRBLi0xMDRXLjIwMTcvMTIvMzAuLl5UT1BJWC5KUFkuSAEAAACHUgAAAgAAABAxLjA0ODIwMzU0ODczODc3ALBt05ZOQNcImFaDt05A1wglQ0lRLlRTRTo2OTAyLklRX05FVF9SRU5UQUxfRVhQLkZZMjAxMgEAAAA8Vg0AAwAAAAAAdnINfU5A1whoTLi3TkDXCCNDSVEuVFNFOjcyNTkuSVFfRUJJVEFfTUFSR0lOLkZZMjAwOAEAAAA1WQ0AAgAAAAY2LjY4MzcBCAAAAAUAAAABMQEAAAAKMTA1Nzg4NDU5MgMAAAACNzkCAAAABDQ0MTkEAAAAATAHAAAACTkvMjMvMjAxOQgAAAAJMy8zMS8yMDA4CQAAAAEw9cBnc05A1wgoFGS5TkDXCCJDSVEuVFNFOjczMTMuSVFfRUJJVF9NQVJHSU4uRlkyMDA4AQAAACqkWQACAAAABjUuNDczMwEIAAAABQAAAAExAQAAAAoxMDYxMTk4NDM0AwAAAAI3OQIAAAAENDA1MwQAAAABMAcAAAAJOS8yMy8yMDE5CAAAAAkzLzMxLzIwMDgJAAAAATBObthyTkDXCH0ebrlOQNcIKENJUS5UU0U6NzMxMy5JUV9GSVhFRF9BU1NFVF9UVVJOUy5GWTIwMDgBAAAAKqRZAAIAAAAIOS41MzA4MTUBCAAAAAUAAAABMQEAAAAKMTA2MTE5ODQzNAMAAAACNzkCAAAABDQwNjYEAAAAATAHAAAACTkvMjMvMjAxOQgAAAAJMy8zMS8yMDA4CQAAAAEwTm7Yck5A1wjz53q5TkDXCB9DSVEuREI6Q09OLklRX0NBU0hfRVFVSVYuRlkyMDEyAQAAAP5CBgACAAAABjIzOTcuMgEI</t>
  </si>
  <si>
    <t>AAAABQAAAAExAQAAAAoxNjY1MzY4NjE1AwAAAAI1MAIAAAAEMTA5NgQAAAABMAcAAAAJOS8yMy8yMDE5CAAAAAoxMi8zMS8yMDEyCQAAAAEwZ4p+d05A1wjPdYq4TkDXCCZDSVEuS09TRTpBMDEyMzMwLklRX1FVSUNLX1JBVElPLkZZMjAxMwEAAABf4CUAAgAAAAgxLjgwNDYyNQEIAAAABQAAAAExAQAAAAoxNzMzODkxNDk3AwAAAAI4NQIAAAAENDEyMQQAAAABMAcAAAAJOS8yMy8yMDE5CAAAAAoxMi8zMS8yMDEzCQAAAAEwBCtick5A1whK54+5TkDXCChDSVEuVFNFOjMxMTYuSVFfRUFSTklOR19DT19NQVJHSU4uRlkyMDExAQAAAC5wDQACAAAABjIuMDMzOAEIAAAABQAAAAExAQAAAAoxNDU5NTA5ODk5AwAAAAI3OQIAAAAENDE4MQQAAAABMAcAAAAJOS8yMy8yMDE5CAAAAAkzLzMxLzIwMTEJAAAAATAeCtlyTkDXCOSZc7lOQNcIJkNJUS5UU0U6NzI3Ni5JUV9PVEhFUl9MVF9BU1NFVFMuRlkyMDExAQAAAPdiDQACAAAAATIBCAAAAAUAAAABMQEAAAAKMTQ2MjcxMjUyOQMAAAACNzkCAAAABDEwNjAEAAAAATAHAAAACTkvMjMvMjAxOQgAAAAJMy8zMS8yMDExCQAAAAEwdt7ue05A1wh36RO4TkDXCB5DSVEuVFNFOjMxMTYuSVFfWl9TQ09SRS5GWTIwMTABAAAALnANAAIAAAAHMy4wNzMwMwEIAAAABQAAAAExAQAAAAoxMzgwNDUyMTM1AwAAAAI3OQIAAAAGMTAwMTIzBAAAAAEwBwAAAAk5LzIzLzIwMTkI</t>
  </si>
  <si>
    <t>AAAACTMvMzEvMjAxMAkAAAABMB4K2XJOQNcI5JlzuU5A1wgZQ0lRLlRTRTo2MjAxLklRX1JFLkZZMjAxOQEAAAB1owsAAgAAAAcxMTc4NzczAQgAAAAFAAAAATEBAAAACjE5NjkxNTQ3MjgDAAAAAjc5AgAAAAQxMjIyBAAAAAEwBwAAAAk5LzIzLzIwMTkIAAAACTMvMzEvMjAxOQkAAAABMJp+y3pOQNcI18wruE5A1wgiQ0lRLlRTRTo3Mjc2LklRX0dBSU5fSU5WRVNULkZZMjAxNQEAAAD3Yg0AAgAAAAM3NDcBCAAAAAUAAAABMQEAAAAKMTc0NTkxNjU2NQMAAAACNzkCAAAAAjYyBAAAAAEwBwAAAAk5LzIzLzIwMTkIAAAACTMvMzEvMjAxNQkAAAABMIYbzHpOQNcIyTwEuE5A1wgkQ0lRLk5BU0RBUUdTOklOVEMuSVFfVE9UQUxfQ0EuRlkyMDA3AQAAAIdSAAACAAAABTIzODg1AQgAAAAFAAAAATEBAAAACjEzMjg4NzEyNzUDAAAAAzE2MAIAAAAEMTAwOAQAAAABMAcAAAAJOS8yMy8yMDE5CAAAAAoxMi8yOS8yMDA3CQAAAAEw1BAldk5A1wiD0AS5TkDXCClDSVEuRU5YVFBBOkZSLklRX0VBUk5JTkdfQ09fTUFSR0lOLkZZMjAxMQEAAACGgAoAAgAAAAY0LjE1ODkBCAAAAAUAAAABMQEAAAAKMTU4OTExODAwOQMAAAACNTACAAAABDQxODEEAAAAATAHAAAACTkvMjMvMjAxOQgAAAAKMTIvMzEvMjAxMQkAAAABMPF4YnJOQNcIlZqduU5A1wgkQ0lRLk5BU0RBUUdTOklOVEMuSVFfQVJfVFVSTlMuRlkyMDA5AQAA</t>
  </si>
  <si>
    <t>AIdSAAACAAAACTE3LjYyOTYxMQEIAAAABQAAAAExAQAAAAoxNTIzMzk0ODI5AwAAAAMxNjACAAAABDQwMDEEAAAAATAHAAAACTkvMjMvMjAxOQgAAAAKMTIvMjYvMjAwOQkAAAABMMLGYnJOQNcI/RScuU5A1wgoQ0lRLlRTRTo2OTk1LklRX1RPVEFMX0RJVl9QQUlEX0NGLkZZMjAwOQEAAAAqcg0AAgAAAAUtNDQyNAEIAAAABQAAAAExAQAAAAoxMzgxMzA2NDkzAwAAAAI3OQIAAAAEMjAyMgQAAAABMAcAAAAJOS8yMy8yMDE5CAAAAAkzLzMxLzIwMDkJAAAAATC725B4TkDXCO+njbhOQNcIJUNJUS5UU0U6NzI3Ni5JUV9TVF9ERUJUX1JFUEFJRC5GWTIwMTYBAAAA92INAAIAAAAFLTk2MzgBCAAAAAUAAAABMQEAAAAKMTc5OTI0MzQ0OAMAAAACNzkCAAAABDIwNDQEAAAAATAHAAAACTkvMjMvMjAxOQgAAAAJMy8zMS8yMDE2CQAAAAEwdkHMek5A1wi0oPy3TkDXCCFDSVEuVFNFOjcyNzYuSVFfQ0FTSF9UQVhFUy5GWTIwMDkBAAAA92INAAIAAAAEOTk4NQEIAAAABQAAAAExAQAAAAoxMzgyNjYxMzAxAwAAAAI3OQIAAAAEMzA1MwQAAAABMAcAAAAJOS8yMy8yMDE5CAAAAAkzLzMxLzIwMDkJAAAAATDxt+57TkDXCCDC8LdOQNcIIkNJUS5UU0U6Njk5NS5JUV9FQklUX01BUkdJTi5GWTIwMTABAAAAKnINAAIAAAAGNS40NDc4AQgAAAAFAAAAATEBAAAACjEzODEzMDYwNTUDAAAAAjc5AgAAAAQ0MDUzBAAAAAEw</t>
  </si>
  <si>
    <t>BwAAAAk5LzIzLzIwMTkIAAAACTMvMzEvMjAxMAkAAAABMG/FynJOQNcI//eQuU5A1wggQ0lRLlRTRTo2OTAyLklRX0ZVTExfVElNRS5GWTIwMTIBAAAAPFYNAAIAAAAGMTI2MDM2AHOZDX1OQNcImjC7t05A1wgqQ0lRLkRCOkNPTi5JUV9ERUJUX0VRVUlWX09QRVJfTEVBU0UuRlkyMDE0AQAAAP5CBgACAAAABDE1NjgBCAAAAAUAAAABMQEAAAAKMTc4MjQ0NjM4OQMAAAACNTACAAAABTIxNjcxBAAAAAEwBwAAAAk5LzIzLzIwMTkIAAAACjEyLzMxLzIwMTQJAAAAATCngGh3TkDXCJc4i7hOQNcIKUNJUS5LT1NFOkEwMTIzMzAuSVFfUFJPVl9CQURfREVCVFMuRlkyMDExAQAAAF/gJQACAAAABS0xNzYzAQgAAAAFAAAAATEBAAAACjE3MzM4OTE0MTkDAAAAAjg1AgAAAAI5NQQAAAABMAcAAAAJOS8yMy8yMDE5CAAAAAoxMi8zMS8yMDExCQAAAAEwEFmtd05A1wgLgZS4TkDXCCBDSVEuVFNFOjcyNTkuSVFfVE9UQUxfUkVWLkZZMjAxNQEAAAA1WQ0AAgAAAAcyOTYzOTcxAQgAAAAFAAAAATEBAAAACjE3NDQxMjg1OTIDAAAAAjc5AgAAAAIyOAQAAAABMAcAAAAJOS8yMy8yMDE5CAAAAAkzLzMxLzIwMTUJAAAAATC09O17TkDXCHPMu7dOQNcIKENJUS5UU0U6MzExNi5JUV9UT1RBTF9MSUFCX0VRVUlUWS5GWTIwMTEBAAAALnANAAIAAAAGNTA0NDcyAQgAAAAFAAAAATEBAAAACjE0NTk1MDk4OTkDAAAAAjc5AgAA</t>
  </si>
  <si>
    <t>AAQxMDEzBAAAAAEwBwAAAAk5LzIzLzIwMTkIAAAACTMvMzEvMjAxMQkAAAABMLtmn3lOQNcIyIVMuE5A1wgfQ0lRLlRTRTo2MjAxLklRX0JWX1NIQVJFLkZZMjAxNQEAAAB1owsAAgAAAAs3NTAwLjQxMjIxNgEIAAAABQAAAAExAQAAAAoxNzQyOTMwMjQyAwAAAAI3OQIAAAAENDAyMAQAAAABMAcAAAAJOS8yMy8yMDE5CAAAAAkzLzMxLzIwMTUJAAAAATCy48p6TkDXCNYaM7hOQNcIL0NJUS5UU0U6Njk5NS5JUV9PVEhFUl9OT05fT1BFUl9FWFBfU1VQUEwuRlkyMDEzAQAAACpyDQACAAAAAzU1NQEIAAAABQAAAAExAQAAAAoxNjIzMTU3NjgwAwAAAAI3OQIAAAACODUEAAAAATAHAAAACTkvMjMvMjAxOQgAAAAJMy8zMS8yMDEzCQAAAAEwg56ReE5A1wjO/3S4TkDXCCZDSVEuVFNFOjY5OTUuSVFfTkVUX0RFQlRfSVNTVUVELkZZMjAxNAEAAAAqcg0AAgAAAAQtMzEwAQgAAAAFAAAAATEBAAAACjE2ODM2NzE0MDcDAAAAAjc5AgAAAAQyMDAzBAAAAAEwBwAAAAk5LzIzLzIwMTkIAAAACTMvMzEvMjAxNAkAAAABMLzmf3hOQNcIFQGYuE5A1wgpQ0lRLkVOWFRQQTpGUi5JUV9ERUZfVEFYX0FTU0VUU19MVC5GWTIwMTgBAAAAhoAKAAIAAAADNDg2AQgAAAAFAAAAATEBAAAACjE5NDc3MzUxODEDAAAAAjUwAgAAAAQxMDI2BAAAAAEwBwAAAAk5LzIzLzIwMTkIAAAACjEyLzMxLzIwMTgJAAAAATDh6SR2TkDXCL1x</t>
  </si>
  <si>
    <t>/LhOQNcII0NJUS5FTlhUUEE6RlIuSVFfR0FJTl9BU1NFVFMuRlkyMDEzAQAAAIaACgACAAAAAy0yOAEIAAAABQAAAAExAQAAAAoxNzI4MzgxMzQxAwAAAAI1MAIAAAACNTYEAAAAATAHAAAACTkvMjMvMjAxOQgAAAAKMTIvMzEvMjAxMwkAAAABMEa+JnZOQNcIjLnNuE5A1wgkQ0lRLlRTRTo3MjU5LklRX1VOTEVWRVJFRF9GQ0YuRlkyMDExAQAAADVZDQACAAAACjEzNzEwNS44NzUBCAAAAAUAAAABMQEAAAAKMTQ2MDcxNzYzNQMAAAACNzkCAAAABDQ0MjMEAAAAATAHAAAACTkvMjMvMjAxOQgAAAAJMy8zMS8yMDExCQAAAAEwdt7ue05A1wiuUsu3TkDXCCZDSVEuVFNFOjYyMDEuSVFfREVGX1RBWF9MSUFCX0xULkZZMjAxNQEAAAB1owsAAgAAAAY3MzcyNjgBCAAAAAUAAAABMQEAAAAKMTc0MjkzMDI0MgMAAAACNzkCAAAABDEwMjcEAAAAATAHAAAACTkvMjMvMjAxOQgAAAAJMy8zMS8yMDE1CQAAAAEwsuPKek5A1wjJQTO4TkDXCB9DSVEuRU5YVFBBOkZSLklRX1BFTlNJT04uRlkyMDEzAQAAAIaACgACAAAAAzcxMAEIAAAABQAAAAExAQAAAAoxNzI4MzgxMzQxAwAAAAI1MAIAAAAEMTIxMwQAAAABMAcAAAAJOS8yMy8yMDE5CAAAAAoxMi8zMS8yMDEzCQAAAAEwRr4mdk5A1whjjeu4TkDXCCNDSVEuREI6Q09OLklRX0xUX0RFQlRfSVNTVUVELkZZMjAxMgEAAAD+QgYAAgAAAAQxMTAyAQgAAAAFAAAAATEB</t>
  </si>
  <si>
    <t>AAAACjE2NjUzNjg2MTUDAAAAAjUwAgAAAAQyMDM0BAAAAAEwBwAAAAk5LzIzLzIwMTkIAAAACjEyLzMxLzIwMTIJAAAAATBasX53TkDXCMKcirhOQNcIKUNJUS5OQVNEQVFHUzpJTlRDLklRX0lNUEFJUk1FTlRfR1cuRlkyMDA5AQAAAIdSAAADAAAAAADAuVp1TkDXCGqTBblOQNcIKUNJUS5LT1NFOkEwMTIzMzAuSVFfR1dfSU5UQU5fQU1PUlQuRlkyMDE2AQAAAF/gJQACAAAABTQ3ODg2AQgAAAAFAAAAATEBAAAACjE4NzcwNjAyMzIDAAAAAjg1AgAAAAIzMQQAAAABMAcAAAAJOS8yMy8yMDE5CAAAAAoxMi8zMS8yMDE2CQAAAAEwn59ndk5A1wh5Ls64TkDXCBxDSVEuVFNFOjcyNTkuSVFfREFfQ0YuRlkyMDA4AQAAADVZDQACAAAABjE2NzQ4MgEIAAAABQAAAAExAQAAAAoxMDU3ODg0NTkyAwAAAAI3OQIAAAAEMjE2MAQAAAABMAcAAAAJOS8yMy8yMDE5CAAAAAkzLzMxLzIwMDgJAAAAATCkae57TkDXCFfH0rdOQNcIJ0NJUS5UU0U6NzI1OS5JUV9FQklUREFfQ0FQRVhfSU5ULkZZMjAxNQEAAAA1WQ0AAgAAAAgxMy4yODczMgEIAAAABQAAAAExAQAAAAoxNzQ0MTI4NTkyAwAAAAI3OQIAAAAENDE5MQQAAAABMAcAAAAJOS8yMy8yMDE5CAAAAAkzLzMxLzIwMTUJAAAAATDN6GdzTkDXCEUwfblOQNcIKkNJUS5UU0U6NjIwMS5JUV9UT1RBTF9DT01NT05fRVFVSVRZLkZZMjAxOQEAAAB1owsAAgAAAAcyNDc5</t>
  </si>
  <si>
    <t>NzE4AQgAAAAFAAAAATEBAAAACjE5NjkxNTQ3MjgDAAAAAjc5AgAAAAQxMDA2BAAAAAEwBwAAAAk5LzIzLzIwMTkIAAAACTMvMzEvMjAxOQkAAAABMJp+y3pOQNcIiX8BuE5A1wgtQ0lRLlRTRTo3MjU5LklRX09USEVSX0lOVkVTVF9BQ1RfU1VQUEwuRlkyMDExAQAAADVZDQACAAAABS01ODY1AQgAAAAFAAAAATEBAAAACjE0NjA3MTc2MzUDAAAAAjc5AgAAAAQyMDUxBAAAAAEwBwAAAAk5LzIzLzIwMTkIAAAACTMvMzEvMjAxMQkAAAABMHbe7ntOQNcIfJXkt05A1wgqQ0lRLlRTRTo3MjU5LklRX1RFVl9FQklUREEuMjAwMC4yMDEyLzAzLzMxAQAAADVZDQACAAAACDQuNjUzNzg4AQcAAAAFAAAAATEBAAAACjE1MTUxOTYyOTUDAAAAATACAAAABjEwMDAzMAQAAAABMAcAAAAJMy8zMC8yMDEyCAAAAAkzLzMwLzIwMTKC+rmWTkDXCNbcoLdOQNcIJENJUS5EQjpDT04uSVFfRklMSU5HX0NVUlJFTkNZLkZZMjAxMgEAAAD+QgYAAwAAAANFVVIAWrF+d05A1wjNNj64TkDXCCVDSVEuREI6Q09OLklRX0NIQU5HRV9JTlZFTlRPUlkuRlkyMDA4AQAAAP5CBgACAAAABS03Ny40AQgAAAAFAAAAATEBAAAACjEzNDMwMTUxMDQDAAAAAjUwAgAAAAQyMDk5BAAAAAEwBwAAAAk5LzIzLzIwMTkIAAAACjEyLzMxLzIwMDgJAAAAATCQ7n13TkDXCD09ibhOQNcILENJUS5OQVNEQVFHUzpJTlRDLklRX1RPVEFMX09USEVSX09Q</t>
  </si>
  <si>
    <t>RVIuRlkyMDE0AQAAAIdSAAACAAAABTE5OTY3AQgAAAAFAAAAATEBAAAACjE4MjgxNjgwNDADAAAAAzE2MAIAAAADMzgwBAAAAAEwBwAAAAk5LzIzLzIwMTkIAAAACjEyLzI3LzIwMTQJAAAAATChe1t1TkDXCFPhIblOQNcIJENJUS5FTlhUUEE6RU8uSVFfR1JPU1NfTUFSR0lOLkZZMjAxMwEAAADvdgYAAgAAAAY3LjcyMzgBCAAAAAUAAAABMQEAAAAKMTcxODczNDA4MQMAAAACNTACAAAABDQwNzQEAAAAATAHAAAACTkvMjMvMjAxOQgAAAAKMTIvMzEvMjAxMwkAAAABMAtErHFOQNcIshqouU5A1wgmQ0lRLk5BU0RBUUdTOklOVEMuSVFfT1RIRVJfT1BFUi5GWTIwMTcBAAAAh1IAAAMAAAAAACJLEnVOQNcILdYeuU5A1wgqQ0lRLktPU0U6QTAxMjMzMC5JUV9ERUZfVEFYX0xJQUJfTFQuRlkyMDE1AQAAAF/gJQACAAAABzIyOTIyNjUBCAAAAAUAAAABMQEAAAAKMTgzMTY0NDE4NwMAAAACODUCAAAABDEwMjcEAAAAATAHAAAACTkvMjMvMjAxOQgAAAAKMTIvMzEvMjAxNQkAAAABMLR4Z3ZOQNcIiaPjuE5A1wgkQ0lRLlRTRTo3MjU5LklRX0VCSVREQV9NQVJHSU4uRlkyMDE1AQAAADVZDQACAAAABzExLjAyNTEBCAAAAAUAAAABMQEAAAAKMTc0NDEyODU5MgMAAAACNzkCAAAABDQwNDcEAAAAATAHAAAACTkvMjMvMjAxOQgAAAAJMy8zMS8yMDE1CQAAAAEwzehnc05A1whQCX25TkDXCChDSVEuS09TRTpBMDEy</t>
  </si>
  <si>
    <t>MzMwLklRX0VCSVREQS5GWTIwMDkuLi4uSlBZAQAAAF/gJQACAAAADTE2NDAzNi4zNDAzOTgBCAAAAAUAAAABMQEAAAAKMTQ0MDUxNzkyNgMAAAACNzkCAAAABDQwNTEEAAAAATAHAAAACTkvMjMvMjAxOQgAAAAKMTIvMzEvMjAwOQkAAAABMMQEvXFOQNcITwq1uU5A1wggQ0lRLlRTRTo3MzEzLklRX0lOVkVOVE9SWS5GWTIwMDgBAAAAKqRZAAIAAAAFMjM0OTABCAAAAAUAAAABMQEAAAAKMTA2MTE5ODQzNAMAAAACNzkCAAAABDEwNDMEAAAAATAHAAAACTkvMjMvMjAxOQgAAAAJMy8zMS8yMDA4CQAAAAEwmn7Lek5A1wgzWUe4TkDXCCRDSVEuVFNFOjYyMDEuSVFfQ1VSUkVOVF9SQVRJTy5GWTIwMTgBAAAAdaMLAAIAAAAIMS40ODUwNjYBCAAAAAUAAAABMQEAAAAKMTg5NDA4NDgwNgMAAAACNzkCAAAABDQwMzAEAAAAATAHAAAACTkvMjMvMjAxOQgAAAAJMy8zMS8yMDE4CQAAAAEwVEfYck5A1wjqAn+5TkDXCCBDSVEuVFNFOjczMTMuSVFfT1RIRVJfUkVWLkZZMjAxNAEAAAAqpFkAAwAAAAAA3gqzeU5A1whQuGu4TkDXCCVDSVEuVFNFOjY5OTUuSVFfREFZU19TQUxFU19PVVQuRlkyMDExAQAAACpyDQACAAAACDU2LjQ1ODkzAQgAAAAFAAAAATEBAAAACjE0NTg1MjYyODIDAAAAAjc5AgAAAAQ0MDQyBAAAAAEwBwAAAAk5LzIzLzIwMTkIAAAACTMvMzEvMjAxMQkAAAABMGDsynJOQNcIJYlruU5A1wgbQ0lR</t>
  </si>
  <si>
    <t>LlRTRTo2OTk1LklRX0FQSUMuRlkyMDEyAQAAACpyDQACAAAABTI1MTM0AQgAAAAFAAAAATEBAAAACjE1NTE3MjE1NzYDAAAAAjc5AgAAAAQxMDg0BAAAAAEwBwAAAAk5LzIzLzIwMTkIAAAACTMvMzEvMjAxMgkAAAABMIOekXhOQNcIaj2XuE5A1wggQ0lRLkVOWFRQQTpGUi5JUV9FQklUX0lOVC5GWTIwMTYBAAAAhoAKAAIAAAAJMTMuOTEyMDg3AQgAAAAFAAAAATEBAAAACjE4Nzg2MzA4NzgDAAAAAjUwAgAAAAQ0MTg5BAAAAAEwBwAAAAk5LzIzLzIwMTkIAAAACjEyLzMxLzIwMTYJAAAAATDkn2JyTkDXCI9MpLlOQNcIIENJUS5UU0U6NjIwMS5JUV9JTlZFTlRPUlkuRlkyMDEwAQAAAHWjCwACAAAABTg4MzQ4AQgAAAAFAAAAATEBAAAACjEzODEzMDY4NTYDAAAAAjc5AgAAAAQxMDQzBAAAAAEwBwAAAAk5LzIzLzIwMTkIAAAACTMvMzEvMjAxMAkAAAABMJp+y3pOQNcIf5AXuE5A1wglQ0lRLlRTRTo3MjU5LklRX0NBUElUQUxfTEVBU0VTLkZZMjAxMAEAAAA1WQ0AAgAAAAM0OTkBCAAAAAUAAAABMQEAAAAKMTM4MDQ1MTM4MgMAAAACNzkCAAAABDExODMEAAAAATAHAAAACTkvMjMvMjAxOQgAAAAJMy8zMS8yMDEwCQAAAAEw8bfue05A1wggwtu3TkDXCB5DSVEuREI6Q09OLklRX1NHQV9TVVBQTC5GWTIwMDcBAAAA/kIGAAIAAAAGMTM2NS44AQgAAAAFAAAAATEBAAAACTgwNTk0NDM1OQMAAAACNTACAAAA</t>
  </si>
  <si>
    <t>AzEwMgQAAAABMAcAAAAJOS8yMy8yMDE5CAAAAAoxMi8zMS8yMDA3CQAAAAEweamAeE5A1wiaQ4C4TkDXCClDSVEuREI6Q09OLklRX1JFVFVSTl9DT01NT05fRVFVSVRZLkZZMjAxMQEAAAD+QgYAAgAAAAcxOS4xMDIzAQgAAAAFAAAAATEBAAAACjE1OTY1NDU0ODgDAAAAAjUwAgAAAAUzMzMyMAQAAAABMAcAAAAJOS8yMy8yMDE5CAAAAAoxMi8zMS8yMDExCQAAAAEwQWHLck5A1wj6xpS5TkDXCCVDSVEuVFNFOjY5MDIuSVFfTkVUX1JFTlRBTF9FWFAuRlkyMDE0AQAAADxWDQADAAAAAABMYQx9TkDXCH9zv7dOQNcIJkNJUS5LT1NFOkEwMTIzMzAuSVFfR0FJTl9JTlZFU1QuRlkyMDA5AQAAAF/gJQACAAAABS0zMDc3AQgAAAAFAAAAATEBAAAACjE0NDA1MTc5MjYDAAAAAjg1AgAAAAI2MgQAAAABMAcAAAAJOS8yMy8yMDE5CAAAAAoxMi8zMS8yMDA5CQAAAAEwmuSsd05A1wgyIsu4TkDXCChDSVEuVFNFOjMxMTYuSVFfVE9UQUxfRElWX1BBSURfQ0YuRlkyMDE0AQAAAC5wDQACAAAABS0zNTEzAQgAAAAFAAAAATEBAAAACjE2ODQwNTY0NDcDAAAAAjc5AgAAAAQyMDIyBAAAAAEwBwAAAAk5LzIzLzIwMTkIAAAACTMvMzEvMjAxNAkAAAABMHQCoHlOQNcI51NeuE5A1wgkQ0lRLlRTRTo2OTk1LklRX1NBTEVfSU5UQU5fQ0YuRlkyMDE3AQAAACpyDQADAAAAAACPW4B4TkDXCMkRmbhOQNcIJkNJUS5UU0U6NzI1</t>
  </si>
  <si>
    <t>OS5JUV9FRkZFQ1RfVEFYX1JBVEUuRlkyMDE4AQAAADVZDQACAAAABzI3LjE1NjIBCAAAAAUAAAABMQEAAAAKMTg5NDA4NDYzMwMAAAACNzkCAAAABDQzNzYEAAAAATAHAAAACTkvMjMvMjAxOQgAAAAJMy8zMS8yMDE4CQAAAAEwpGnue05A1whk+NW3TkDXCCNDSVEuVFNFOjcyNTkuSVFfT1RIRVJfRVFVSVRZLkZZMjAxMAEAAAA1WQ0AAgAAAAUyNzU5MwEIAAAABQAAAAExAQAAAAoxMzgwNDUxMzgyAwAAAAI3OQIAAAAEMTAyOAQAAAABMAcAAAAJOS8yMy8yMDE5CAAAAAkzLzMxLzIwMTAJAAAAATDxt+57TkDXCJog5LdOQNcIJENJUS5LT1NFOkEwMTIzMzAuSVFfTklfTUFSR0lOLkZZMjAxNQEAAABf4CUAAgAAAAY4LjQ4MjYBCAAAAAUAAAABMQEAAAAKMTgzMTY0NDE4NwMAAAACODUCAAAABDQwOTQEAAAAATAHAAAACTkvMjMvMjAxOQgAAAAKMTIvMzEvMjAxNQkAAAABMAQrYnJOQNcI0gmZuU5A1wgnQ0lRLk5BU0RBUUdTOklOVEMuSVFfQ0FTSF9JTlZFU1QuRlkyMDE3AQAAAIdSAAACAAAABi0xNTc2MgEIAAAABQAAAAExAQAAAAoxOTQzNTA1MzQ5AwAAAAMxNjACAAAABDIwMDUEAAAAATAHAAAACTkvMjMvMjAxOQgAAAAKMTIvMzAvMjAxNwkAAAABMMuYEnVOQNcICiQfuU5A1wgiQ0lRLlRTRTo3Mjc2LklRX1FVSUNLX1JBVElPLkZZMjAxNgEAAAD3Yg0AAgAAAAgxLjQ0OTM3NQEIAAAABQAAAAExAQAA</t>
  </si>
  <si>
    <t>AAoxNzk5MjQzNDQ4AwAAAAI3OQIAAAAENDEyMQQAAAABMAcAAAAJOS8yMy8yMDE5CAAAAAkzLzMxLzIwMTYJAAAAATC2NmhzTkDXCCVtYLlOQNcIOUNJUS5UU0U6MzExNi5JUV9DVVNUT01fQkVUQS4tMTA0Vy4yMDEwLzAzLzMxLi5eTjIyNS5KUFkuSAEAAAAucA0AAgAAAA8xLjI0MDQ3NDY3NTMxNTIAsfnSlk5A1wj0coe3TkDXCCVDSVEuVFNFOjMxMTYuSVFfQ0FTSF9TVF9JTlZFU1QuRlkyMDE4AQAAAC5wDQACAAAABjE5NDE1OAEIAAAABQAAAAExAQAAAAoxODkzNTQ4OTg0AwAAAAI3OQIAAAAEMTAwMgQAAAABMAcAAAAJOS8yMy8yMDE5CAAAAAkzLzMxLzIwMTgJAAAAATDUNrh4TkDXCJIRhLhOQNcINkNJUS5OQVNEQVFHUzpJTlRDLklRX0NIQU5HRV9ORVRfV09SS0lOR19DQVBJVEFMLkZZMjAxMwEAAACHUgAAAgAAAAUtMTkxMQEIAAAABQAAAAExAQAAAAoxNzc1OTMwMjc0AwAAAAMxNjACAAAABDQ0MjEEAAAAATAHAAAACTkvMjMvMjAxOQgAAAAKMTIvMjgvMjAxMwkAAAABMKF7W3VOQNcIgDoQuU5A1wgcQ0lRLkVOWFRQQTpFTy5JUV9MQU5ELkZZMjAxMAEAAADvdgYAAwAAAAAAkLMIdU5A1wgarxe5TkDXCC5DSVEuVFNFOjcyNzYuSVFfT1RIRVJfRklOQU5DRV9BQ1RfU1VQUEwuRlkyMDEzAQAAAPdiDQACAAAABS0yMjgwAQgAAAAFAAAAATEBAAAACjE2MjU0NTc1NzEDAAAAAjc5AgAAAAQyMDUw</t>
  </si>
  <si>
    <t>BAAAAAEwBwAAAAk5LzIzLzIwMTkIAAAACTMvMzEvMjAxMwkAAAABMGkF73tOQNcIdd0luE5A1wgtQ0lRLlRTRTo2OTk1LklRX0RFRl9UQVhfQVNTRVRTX0NVUlJFTlQuRlkyMDA5AQAAACpyDQACAAAABDQ1OTkBCAAAAAUAAAABMQEAAAAKMTM4MTMwNjQ5MwMAAAACNzkCAAAABDExMTcEAAAAATAHAAAACTkvMjMvMjAxOQgAAAAJMy8zMS8yMDA5CQAAAAEwzLWQeE5A1wguoXO4TkDXCCNDSVEuREI6Q09OLklRX09USEVSX0NMX1NVUFBMLkZZMjAxMAEAAAD+QgYAAgAAAAYxMzQ4LjIBCAAAAAUAAAABMQEAAAAKMTUzMDMwNjY2MQMAAAACNTACAAAABDEwNTcEAAAAATAHAAAACTkvMjMvMjAxOQgAAAAKMTIvMzEvMjAxMAkAAAABMMU7fndOQNcI9W5puE5A1wgnQ0lRLkVOWFRQQTpFTy5JUV9JTlZFTlRPUllfVFVSTlMuRlkyMDA4AQAAAO92BgACAAAACTIwLjY4NDQyNwEIAAAABQAAAAExAQAAAAoxNDYyMzYxNzU0AwAAAAI1MAIAAAAENDA4MgQAAAABMAcAAAAJOS8yMy8yMDE5CAAAAAoxMi8zMS8yMDA4CQAAAAEwFB2scU5A1wg/K5u5TkDXCCRDSVEuVFNFOjYyMDEuSVFfVU5MRVZFUkVEX0ZDRi5GWTIwMTEBAAAAdaMLAAIAAAAJNzcxODYuMzc1AQgAAAAFAAAAATEBAAAACjE0NTg1MjYyNzUDAAAAAjc5AgAAAAQ0NDIzBAAAAAEwBwAAAAk5LzIzLzIwMTkIAAAACTMvMzEvMjAxMQkAAAABMI2ly3pOQNcI</t>
  </si>
  <si>
    <t>zKYPuE5A1wgaQ0lRLkVOWFRQQTpFTy5JUV9HUC5GWTIwMTcBAAAA73YGAAIAAAAGMjExOS43AQgAAAAFAAAAATEBAAAACjE5NDU1OTExMzEDAAAAAjUwAgAAAAIxMAQAAAABMAcAAAAJOS8yMy8yMDE5CAAAAAoxMi8zMS8yMDE3CQAAAAEwwqNZdE5A1wh+YTO5TkDXCCxDSVEuTkFTREFRR1M6SU5UQy5JUV9DSEFOR0VfSU5WRU5UT1JZLkZZMjAxNwEAAACHUgAAAgAAAAUtMTMwMAEIAAAABQAAAAExAQAAAAoxOTQzNTA1MzQ5AwAAAAMxNjACAAAABDIwOTkEAAAAATAHAAAACTkvMjMvMjAxOQgAAAAKMTIvMzAvMjAxNwkAAAABMN1xEnVOQNcINqQNuU5A1wgcQ0lRLkRCOkNPTi5JUV9SQVdfSU5WLkZZMjAxMwEAAAD+QgYAAgAAAAYxMDAyLjEBCAAAAAUAAAABMQEAAAAKMTcyNDY4MzU5NAMAAAACNTACAAAABDMxNzEEAAAAATAHAAAACTkvMjMvMjAxOQgAAAAKMTIvMzEvMjAxMwkAAAABMFzYfndOQNcIBoyCuE5A1wghQ0lRLkVOWFRQQTpFTy5JUV9OSV9NQVJHSU4uRlkyMDEzAQAAAO92BgACAAAABjAuNDg1OAEIAAAABQAAAAExAQAAAAoxNzE4NzM0MDgxAwAAAAI1MAIAAAAENDA5NAQAAAABMAcAAAAJOS8yMy8yMDE5CAAAAAoxMi8zMS8yMDEzCQAAAAEwC0SscU5A1wixwau5TkDXCCtDSVEuVFNFOjYyMDEuSVFfUkVUVVJOX0NPTU1PTl9FUVVJVFkuRlkyMDA5AQAAAHWjCwACAAAABi0yLjgxMwEIAAAA</t>
  </si>
  <si>
    <t>BQAAAAExAQAAAAoxMzgxMzA1OTYyAwAAAAI3OQIAAAAFMzMzMjAEAAAAATAHAAAACTkvMjMvMjAxOQgAAAAJMy8zMS8yMDA5CQAAAAEwwl1oc05A1wgbJXq5TkDXCC9DSVEuVFNFOjcyNzYuSVFfT1RIRVJfTk9OX09QRVJfRVhQX1NVUFBMLkZZMjAxOAEAAAD3Yg0AAgAAAAQyNzAxAQgAAAAFAAAAATEBAAAACjE4OTUxODM3NDUDAAAAAjc5AgAAAAI4NQQAAAABMAcAAAAJOS8yMy8yMDE5CAAAAAkzLzMxLzIwMTgJAAAAATBjaMx6TkDXCA+sDbhOQNcIJUNJUS5UU0U6NjIwMS5JUV9QUk9WX0JBRF9ERUJUUy5GWTIwMDkBAAAAdaMLAAMAAAAAALdXy3pOQNcIurwOuE5A1wgpQ0lRLlRTRTozMTE2LklRX0FTU0VUX1dSSVRFRE9XTl9DRi5GWTIwMDkBAAAALnANAAMAAAAAAKoYn3lOQNcIc5xuuE5A1wgkQ0lRLlRTRTo2OTAyLklRX0lNUEFJUk1FTlRfR1cuRlkyMDExAQAAADxWDQACAAAABDQwNDgBCAAAAAUAAAABMQEAAAAKMTQ3MDU4ODE3NwMAAAACNzkCAAAAAzIwOQQAAAABMAcAAAAJOS8yMy8yMDE5CAAAAAkzLzMxLzIwMTEJAAAAATB2cg19TkDXCMqUurdOQNcIIENJUS5UU0U6NjkwMi5JUV9PVEhFUl9SRVYuRlkyMDEwAQAAADxWDQADAAAAAAB/Sw19TkDXCChcsrdOQNcIKUNJUS5FTlhUUEE6RlIuSVFfVE9UQUxfTElBQl9FUVVJVFkuRlkyMDEyAQAAAIaACgACAAAABDg5MjABCAAAAAUAAAABMQEA</t>
  </si>
  <si>
    <t>AAAKMTY1OTM4NzUwNwMAAAACNTACAAAABDEwMTMEAAAAATAHAAAACTkvMjMvMjAxOQgAAAAKMTIvMzEvMjAxMgkAAAABMEyXJnZOQNcIdT/ruE5A1wggQ0lRLlRTRTo3Mjc2LklRX0JVSUxESU5HUy5GWTIwMTcBAAAA92INAAMAAAAAAGNozHpOQNcI7QoWuE5A1wgnQ0lRLlRTRTo3MzEzLklRX05FVF9JTlRFUkVTVF9FWFAuRlkyMDA4AQAAACqkWQACAAAAAzM2OQEIAAAABQAAAAExAQAAAAoxMDYxMTk4NDM0AwAAAAI3OQIAAAADMzY4BAAAAAEwBwAAAAk5LzIzLzIwMTkIAAAACTMvMzEvMjAwOAkAAAABMJp+y3pOQNcIwWfYt05A1wgnQ0lRLktPU0U6QTAxMjMzMC5JUV9HUk9TU19NQVJHSU4uRlkyMDEyAQAAAF/gJQACAAAABzE0Ljc0MTUBCAAAAAUAAAABMQEAAAAKMTczMzg4NzQxOQMAAAACODUCAAAABDQwNzQEAAAAATAHAAAACTkvMjMvMjAxOQgAAAAKMTIvMzEvMjAxMgkAAAABMBsDYnJOQNcIEI+MuU5A1wggQ0lRLlRTRTo2OTk1LklRX0lOVkVOVE9SWS5GWTIwMTgBAAAAKnINAAIAAAAFMzg5MzkBCAAAAAUAAAABMQEAAAAKMTg5MzU0OTEzNwMAAAACNzkCAAAABDEwNDMEAAAAATAHAAAACTkvMjMvMjAxOQgAAAAJMy8zMS8yMDE4CQAAAAEwj1uAeE5A1wiJ5aG4TkDXCCBDSVEuVFNFOjcyNTkuSVFfQ0FTSF9PUEVSLkZZMjAxMQEAAAA1WQ0AAgAAAAYyNzM2MjcBCAAAAAUAAAABMQEAAAAKMTQ2</t>
  </si>
  <si>
    <t>MDcxNzYzNQMAAAACNzkCAAAABDIwMDYEAAAAATAHAAAACTkvMjMvMjAxOQgAAAAJMy8zMS8yMDExCQAAAAEwdt7ue05A1wg22NO3TkDXCBhDSVEuMC5JUV9UT1RBTF9FUVVJVFkuRlkFAAAAAAAAAAgAAAAVKEludmFsaWQgVGltZSBQZXJpb2Qp4AdZdE5A1wj/ulm5TkDXCChDSVEuS09TRTpBMDEyMzMwLklRX0VRVUlUWV9NRVRIT0QuRlkyMDE1AQAAAF/gJQACAAAACDEyNzA0ODc0AQgAAAAFAAAAATEBAAAACjE4MzE2NDQxODcDAAAAAjg1AgAAAAQzMDYzBAAAAAEwBwAAAAk5LzIzLzIwMTkIAAAACjEyLzMxLzIwMTUJAAAAATC0eGd2TkDXCOBE27hOQNcIMUNJUS5UU0U6MzExNi5JUV9DSEFOR0VfTkVUX1dPUktJTkdfQ0FQSVRBTC5GWTIwMTABAAAALnANAAIAAAAFLTg3NTUBCAAAAAUAAAABMQEAAAAKMTM4MDQ1MjEzNQMAAAACNzkCAAAABDQ0MjEEAAAAATAHAAAACTkvMjMvMjAxOQgAAAAJMy8zMS8yMDEwCQAAAAEwZT+feU5A1whE9Vy4TkDXCCxDSVEuVFNFOjMxMTYuSVFfREVCVF9FUVVJVl9PUEVSX0xFQVNFLkZZMjAxNQEAAAAucA0AAwAAAAAA6+i3eE5A1whE+Ru4TkDXCB9DSVEuREI6Q09OLklRX1RPVEFMX0xJQUIuRlkyMDE2AQAAAP5CBgACAAAABzIxNDQwLjEBCAAAAAUAAAABMQEAAAAKMTg3OTQ5NzI5MwMAAAACNTACAAAABDEyNzYEAAAAATAHAAAACTkvMjMvMjAxOQgAAAAKMTIvMzEv</t>
  </si>
  <si>
    <t>MjAxNgkAAAABMHv1aHdOQNcIQRK8uE5A1wgqQ0lRLlRTRTo2OTk1LklRX09USEVSX1VOVVNVQUxfU1VQUEwuRlkyMDE2AQAAACpyDQACAAAABi0yMTQzMAEIAAAABQAAAAExAQAAAAoxNzk2NDg4NzUyAwAAAAI3OQIAAAACODcEAAAAATAHAAAACTkvMjMvMjAxOQgAAAAJMy8zMS8yMDE2CQAAAAEwqw2AeE5A1wixaoe4TkDXCCNDSVEuVFNFOjYyMDEuSVFfT1RIRVJfRVFVSVRZLkZZMjAxNwEAAAB1owsAAgAAAAcxMTU5MTgzAQgAAAAFAAAAATEBAAAACjE4NDg1MTQ2NjkDAAAAAjc5AgAAAAQxMDI4BAAAAAEwBwAAAAk5LzIzLzIwMTkIAAAACTMvMzEvMjAxNwkAAAABMBsxy3pOQNcIQRsJuE5A1wgoQ0lRLk5BU0RBUUdTOklOVEMuSVFfQkFTSUNfV0VJR0hULkZZMjAxOAEAAACHUgAAAgAAAAQ0NjExAMuYEnVOQNcIAksfuU5A1wgvQ0lRLktPU0U6QTAxMjMzMC5JUV9NSU5PUklUWV9JTlRFUkVTVF9JUy5GWTIwMTgBAAAAX+AlAAIAAAADNTk4AQgAAAAFAAAAATEBAAAACjE5NDk5OTg2NTADAAAAAjg1AgAAAAI4MwQAAAABMAcAAAAJOS8yMy8yMDE5CAAAAAoxMi8zMS8yMDE4CQAAAAEw0u1ndk5A1wieceC4TkDXCCNDSVEuTkFTREFRR1M6SU5UQy5JUV9QRU5TSU9OLkZZMjAxMgEAAACHUgAAAgAAAAQxOTI2AQgAAAAFAAAAATEBAAAACjE3MTg4NTA2MDUDAAAAAzE2MAIAAAAEMTIxMwQAAAABMAcAAAAJ</t>
  </si>
  <si>
    <t>OS8yMy8yMDE5CAAAAAoxMi8yOS8yMDEyCQAAAAEwrFRbdU5A1wioWwu5TkDXCChDSVEuRU5YVFBBOkZSLklRX01BUktFVENBUC4yMDE2LzMvMzEuSlBZAQAAAIaACgACAAAADjEzNzMzOTIuNTc3NDE2AQYAAAAFAAAAATEBAAAACjE3NzY4ODMzODUDAAAAAjc5AgAAAAYxMDAwNTQEAAAAATAHAAAACTMvMzEvMjAxNv+1DpdOQNcIYpbK1U5A1wgoQ0lRLktPU0U6QTAxMjMzMC5JUV9FQklUREFfTUFSR0lOLkZZMjAwOQEAAABf4CUAAgAAAAcxMS45MjM2AQgAAAAFAAAAATEBAAAACjE0NDA1MTc5MjYDAAAAAjg1AgAAAAQ0MDQ3BAAAAAEwBwAAAAk5LzIzLzIwMTkIAAAACjEyLzMxLzIwMDkJAAAAATAbA2JyTkDXCCpumLlOQNcIGkNJUS5UU0U6NjIwMS5JUV9FQlQuRlkyMDEwAQAAAHWjCwACAAAABi0xMTM0MwEIAAAABQAAAAExAQAAAAoxMzgxMzA2ODU2AwAAAAI3OQIAAAADMTM5BAAAAAEwBwAAAAk5LzIzLzIwMTkIAAAACTMvMzEvMjAxMAkAAAABMJp+y3pOQNcIlOL5t05A1wghQ0lRLlRTRTo2OTAyLklRX0VBUk5JTkdfQ08uRlkyMDExAQAAADxWDQACAAAABjE1ODg5NgEIAAAABQAAAAExAQAAAAoxNDcwNTg4MTc3AwAAAAI3OQIAAAABNwQAAAABMAcAAAAJOS8yMy8yMDE5CAAAAAkzLzMxLzIwMTEJAAAAATB2cg19TkDXCPKqsrdOQNcIIUNJUS5OQVNEQVFHUzpJTlRDLklRX05JX0NGLkZZMjAxMAEA</t>
  </si>
  <si>
    <t>AACHUgAAAgAAAAUxMTQ2NAEIAAAABQAAAAExAQAAAAoxNTg4MTU2OTYwAwAAAAMxNjACAAAABDIxNTAEAAAAATAHAAAACTkvMjMvMjAxOQgAAAAKMTIvMjUvMjAxMAkAAAABMMIGW3VOQNcIYND9uE5A1wguQ0lRLlRTRTo2OTAyLklRX1RPVEFMX0RFQlRfRUJJVERBX0NBUEVYLkZZMjAwOAEAAAA8Vg0AAgAAAAgwLjc3ODg4MwEIAAAABQAAAAExAQAAAAoxMDU3ODg0MjQwAwAAAAI3OQIAAAAFMjMzMTMEAAAAATAHAAAACTkvMjMvMjAxOQgAAAAJMy8zMS8yMDA4CQAAAAEwad7cc05A1wgXiF25TkDXCB5DSVEuREI6Q09OLklRX0RJVkVTVF9DRi5GWTIwMTUBAAAA/kIGAAIAAAAEMTMuOAEIAAAABQAAAAExAQAAAAoxODMzMjgzNDI4AwAAAAI1MAIAAAAEMjA3NwQAAAABMAcAAAAJOS8yMy8yMDE5CAAAAAoxMi8zMS8yMDE1CQAAAAEwic5od05A1wjoToO4TkDXCB9DSVEuRU5YVFBBOkVPLklRX0lOQ19UQVguRlkyMDExAQAAAO92BgACAAAABDk1LjkBCAAAAAUAAAABMQEAAAAKMTY1NzkxNTAyNwMAAAACNTACAAAAAjc1BAAAAAEwBwAAAAk5LzIzLzIwMTkIAAAACjEyLzMxLzIwMTEJAAAAATCQswh1TkDXCNOeOblOQNcIJENJUS5UU0U6NzMxMy5JUV9JTVBBSVJNRU5UX0dXLkZZMjAwOQEAAAAqpFkAAwAAAAAA+W+yeU5A1wisqz64TkDXCB5DSVEuTkFTREFRR1M6SU5UQy5JUV9BRC5GWTIwMTYBAAAAh1IA</t>
  </si>
  <si>
    <t>AAIAAAAGLTUzOTM0AQgAAAAFAAAAATEBAAAACjE5NDM1MDUzNDUDAAAAAzE2MAIAAAAEMTA3NQQAAAABMAcAAAAJOS8yMy8yMDE5CAAAAAoxMi8zMS8yMDE2CQAAAAEw7SMSdU5A1wjfZhW5TkDXCBpDSVEuRU5YVFBBOkVPLklRX0RPLkZZMjAwOAEAAADvdgYAAwAAAAAAojQTdU5A1whWxRa5TkDXCCdDSVEuVFNFOjcyNzYuSVFfTUFSS0VUQ0FQLjIwMDQvMy8zMS5KUFkBAAAA92INAAIAAAANMTM2NjM5LjE2ODYzMgEGAAAABQAAAAExAQAAAAkxMTIzMDgyMzIDAAAAAjc5AgAAAAYxMDAwNTQEAAAAATAHAAAACTMvMzEvMjAwNONd0pZOQNcIt03P1U5A1wghQ0lRLk5BU0RBUUdTOklOVEMuSVFfQ0FQRVguRlkyMDE2AQAAAIdSAAACAAAABS05NjI1AQgAAAAFAAAAATEBAAAACjE5NDM1MDUzNDUDAAAAAzE2MAIAAAAEMjAyMQQAAAABMAcAAAAJOS8yMy8yMDE5CAAAAAoxMi8zMS8yMDE2CQAAAAEwIksSdU5A1whZrx65TkDXCB5DSVEuVFNFOjMxMTYuSVFfTFRfREVCVC5GWTIwMDgBAAAALnANAAIAAAAFMzcwMjABCAAAAAUAAAABMQEAAAAKMTA1ODkxNTEyMgMAAAACNzkCAAAABDEwNDkEAAAAATAHAAAACTkvMjMvMjAxOQgAAAAJMy8zMS8yMDA4CQAAAAEwl5uweU5A1wiTJ264TkDXCBlDSVEuVFNFOjMxMTYuSVFfQVIuRlkyMDE0AQAAAC5wDQACAAAABjE2NjIxNAEIAAAABQAAAAExAQAAAAoxNjg0MDU2</t>
  </si>
  <si>
    <t>NDQ3AwAAAAI3OQIAAAAEMTAyMQQAAAABMAcAAAAJOS8yMy8yMDE5CAAAAAkzLzMxLzIwMTQJAAAAATB0AqB5TkDXCFdJcLhOQNcIIUNJUS5UU0U6NzI1OS5JUV9PVEhFUl9PUEVSLkZZMjAxNgEAAAA1WQ0AAgAAAAQxMTY0AQgAAAAFAAAAATEBAAAACjE3OTcyMTg1NDMDAAAAAjc5AgAAAAMyNjAEAAAAATAHAAAACTkvMjMvMjAxOQgAAAAJMy8zMS8yMDE2CQAAAAEwqBvue05A1wie4rO3TkDXCCZDSVEuVFNFOjcyNzYuSVFfQ1VTVE9NX0JFVEEuMjAxNS8wMy8zMQEAAAD3Yg0AAgAAABAxLjQyNzEyMjYzOTU0MjM4ANNRD5dOQNcIMUZ7t05A1wgsQ0lRLlRTRTo2MjAxLklRX0RFQlRfRVFVSVZfT1BFUl9MRUFTRS5GWTIwMTQBAAAAdaMLAAMAAAAAABrSyXpOQNcImcEhuE5A1wgeQ0lRLlRTRTo2MjAxLklRX0lOQ19UQVguRlkyMDE3AQAAAHWjCwACAAAABTQ0NDIwAQgAAAAFAAAAATEBAAAACjE4NDg1MTQ2NjkDAAAAAjc5AgAAAAI3NQQAAAABMAcAAAAJOS8yMy8yMDE5CAAAAAkzLzMxLzIwMTcJAAAAATAbMct6TkDXCMm8ALhOQNcIJ0NJUS5OQVNEQVFHUzpJTlRDLklRX09USEVSX0lOVEFOLkZZMjAxMQEAAACHUgAAAgAAAAQ2MjY3AQgAAAAFAAAAATEBAAAACjE2NTgzMTU0NzgDAAAAAzE2MAIAAAAEMTA0MAQAAAABMAcAAAAJOS8yMy8yMDE5CAAAAAoxMi8zMS8yMDExCQAAAAEwti1bdU5A1whg9/24</t>
  </si>
  <si>
    <t>TkDXCB9DSVEuVFNFOjY5OTUuSVFfVE9UQUxfQ0EuRlkyMDEzAQAAACpyDQACAAAABjE3ODU4NQEIAAAABQAAAAExAQAAAAoxNjIzMTU3NjgwAwAAAAI3OQIAAAAEMTAwOAQAAAABMAcAAAAJOS8yMy8yMDE5CAAAAAkzLzMxLzIwMTMJAAAAATB3xZF4TkDXCDmMl7hOQNcIHUNJUS5UU0U6NzMxMy5JUV9DT01NT04uRlkyMDE4AQAAACqkWQACAAAABDQ3MDABCAAAAAUAAAABMQEAAAAKMTg5NDgzMjMwMgMAAAACNzkCAAAABDExMDMEAAAAATAHAAAACTkvMjMvMjAxOQgAAAAJMy8zMS8yMDE4CQAAAAEwrU2weU5A1wi0llu4TkDXCCZDSVEuTkFTREFRR1M6SU5UQy5JUV9DT01NT05fUkVQLkZZMjAwOAEAAACHUgAAAgAAAAUtNzE5NQEIAAAABQAAAAExAQAAAAoxNDMwNjE0NDg2AwAAAAMxNjACAAAABDIxNjQEAAAAATAHAAAACTkvMjMvMjAxOQgAAAAKMTIvMjcvMjAwOAkAAAABMMC5WnVOQNcIapMFuU5A1wglQ0lRLlRTRTo2OTAyLklRX0dBSU5fSU5WRVNUX0NGLkZZMjAxMAEAAAA8Vg0AAgAAAAItNAEIAAAABQAAAAExAQAAAAoxNDcwNTg4MTgzAwAAAAI3OQIAAAAEMjA5MAQAAAABMAcAAAAJOS8yMy8yMDE5CAAAAAkzLzMxLzIwMTAJAAAAATB/Sw19TkDXCA/ur7dOQNcIHkNJUS5OQVNEQVFHUzpJTlRDLklRX0dQLkZZMjAxMAEAAACHUgAAAgAAAAUyODQ5MQEIAAAABQAAAAExAQAAAAoxNTg4MTU2OTYw</t>
  </si>
  <si>
    <t>AwAAAAMxNjACAAAAAjEwBAAAAAEwBwAAAAk5LzIzLzIwMTkIAAAACjEyLzI1LzIwMTAJAAAAATDS31p1TkDXCCThBblOQNcILUNJUS5UU0U6NzI1OS5JUV9ERUZfVEFYX0FTU0VUU19DVVJSRU5ULkZZMjAxNAEAAAA1WQ0AAgAAAAU2NDM5MQEIAAAABQAAAAExAQAAAAoxNjg0Mzc0ODQ0AwAAAAI3OQIAAAAEMTExNwQAAAABMAcAAAAJOS8yMy8yMDE5CAAAAAkzLzMxLzIwMTQJAAAAATC09O17TkDXCE48zLdOQNcIL0NJUS5UU0U6NzMxMy5JUV9JTVBVVF9PUEVSX0xFQVNFX0lOVF9FWFAuRlkyMDA5AQAAACqkWQADAAAAAACvlrJ5TkDXCKyrPrhOQNcIJUNJUS5UU0U6NjkwMi5JUV9TUEVDSUFMX0RJVl9DRi5GWTIwMTYBAAAAPFYNAAMAAAAAAOavDH1OQNcITO7Zt05A1wglQ0lRLlRTRTo2OTk1LklRX0NBU0hfU1RfSU5WRVNULkZZMjAwOQEAAAAqcg0AAgAAAAUyODYyNAEIAAAABQAAAAExAQAAAAoxMzgxMzA2NDkzAwAAAAI3OQIAAAAEMTAwMgQAAAABMAcAAAAJOS8yMy8yMDE5CAAAAAkzLzMxLzIwMDkJAAAAATDMtZB4TkDXCOdfp7hOQNcIIkNJUS5UU0U6NjkwMi5JUV9BRFZFUlRJU0lORy5GWTIwMTkBAAAAPFYNAAMAAAAAAK78DH1OQNcIf1LSt05A1wgiQ0lRLkRCOkNPTi5JUV9DT01NT05fSVNTVUVELkZZMjAwNwEAAAD+QgYAAgAAAAYxNDg3LjkBCAAAAAUAAAABMQEAAAAJODA1OTQ0MzU5AwAA</t>
  </si>
  <si>
    <t>AAI1MAIAAAAEMjE2OQQAAAABMAcAAAAJOS8yMy8yMDE5CAAAAAoxMi8zMS8yMDA3CQAAAAEw8sZ9d05A1whGzqK4TkDXCCpDSVEuTkFTREFRR1M6SU5UQy5JUV9DQVBJVEFMX0xFQVNFUy5GWTIwMDgBAAAAh1IAAAMAAAAAAMC5WnVOQNcILD7WuE5A1wgbQ0lRLlRTRTo2OTAyLklRX0VCSVQuRlkyMDEyAQAAADxWDQACAAAABjE2MDczMgEIAAAABQAAAAExAQAAAAoxNTUzMjM5NjMxAwAAAAI3OQIAAAADNDAwBAAAAAEwBwAAAAk5LzIzLzIwMTkIAAAACTMvMzEvMjAxMgkAAAABMHZyDX1OQNcIFw+rt05A1wgmQ0lRLkVOWFRQQTpGUi5JUV9DQVBJVEFMX0xFQVNFUy5GWTIwMTYBAAAAhoAKAAMAAAAAAPXCJHZOQNcIiODNuE5A1wgnQ0lRLlRTRTo2MjAxLklRX0NBU0hfT1BFUi5GWTIwMTAuLi4uSlBZAQAAAHWjCwACAAAABjIwMzQ1MgEIAAAABQAAAAExAQAAAAoxMzgxMzA2ODU2AwAAAAI3OQIAAAAEMjAwNgQAAAABMAcAAAAJOS8yMy8yMDE5CAAAAAkzLzMxLzIwMTAJAAAAATDYxr1xTkDXCB4xtblOQNcIIENJUS5UU0U6NzI1OS5JUV9NQUNISU5FUlkuRlkyMDEyAQAAADVZDQADAAAAAABpBe97TkDXCAtp7bdOQNcIJkNJUS5UU0U6NzI3Ni5JUV9ORVRfREVCVF9JU1NVRUQuRlkyMDExAQAAAPdiDQACAAAABi0xNTM5OQEIAAAABQAAAAExAQAAAAoxNDYyNzEyNTI5AwAAAAI3OQIAAAAEMjAwMwQAAAAB</t>
  </si>
  <si>
    <t>MAcAAAAJOS8yMy8yMDE5CAAAAAkzLzMxLzIwMTEJAAAAATB23u57TkDXCE3HLbhOQNcILkNJUS5UU0U6NzI3Ni5JUV9NSU5PUklUWV9JTlRFUkVTVF9UT1RBTC5GWTIwMTcBAAAA92INAAIAAAAFNDQ3MTkBCAAAAAUAAAABMQEAAAAKMTg0OTAyNjc0MgMAAAACNzkCAAAABDEzMTIEAAAAATAHAAAACTkvMjMvMjAxOQgAAAAJMy8zMS8yMDE3CQAAAAEwY2jMek5A1wgfFSe4TkDXCCxDSVEuTkFTREFRR1M6SU5UQy5JUV9DSEFOR0VfSU5WRU5UT1JZLkZZMjAxMQEAAACHUgAAAgAAAAQtMjQzAQgAAAAFAAAAATEBAAAACjE2NTgzMTU0NzgDAAAAAzE2MAIAAAAEMjA5OQQAAAABMAcAAAAJOS8yMy8yMDE5CAAAAAoxMi8zMS8yMDExCQAAAAEwti1bdU5A1whPHv64TkDXCCZDSVEuVFNFOjMxMTYuSVFfQVNTRVRfV1JJVEVET1dOLkZZMjAxOAEAAAAucA0AAgAAAAQtOTg3AQgAAAAFAAAAATEBAAAACjE4OTM1NDg5ODQDAAAAAjc5AgAAAAIzMgQAAAABMAcAAAAJOS8yMy8yMDE5CAAAAAkzLzMxLzIwMTgJAAAAATDUNrh4TkDXCERwjLhOQNcIHUNJUS5UU0U6NjIwMS5JUV9SRF9FWFAuRlkyMDE1AQAAAHWjCwACAAAABTQxOTMwAQgAAAAFAAAAATEBAAAACjE3NDI5MzAyNDIDAAAAAjc5AgAAAAMxMDAEAAAAATAHAAAACTkvMjMvMjAxOQgAAAAJMy8zMS8yMDE1CQAAAAEwKPnJek5A1wiwMQi4TkDXCCpDSVEuVFNF</t>
  </si>
  <si>
    <t>OjczMTMuSVFfT1RIRVJfVU5VU1VBTF9TVVBQTC5GWTIwMTMBAAAAKqRZAAIAAAAELTIxNQEIAAAABQAAAAExAQAAAAoxNjI0MDUxNzc5AwAAAAI3OQIAAAACODcEAAAAATAHAAAACTkvMjMvMjAxOQgAAAAJMy8zMS8yMDEzCQAAAAEw3gqzeU5A1whmi1G4TkDXCChDSVEuVFNFOjcyNzYuSVFfUFJPVl9CQURfREVCVFNfQ0YuRlkyMDEwAQAAAPdiDQADAAAAAADxt+57TkDXCCjeArhOQNcIJUNJUS5UU0U6NjkwMi5JUV9TVF9ERUJUX0lTU1VFRC5GWTIwMTQBAAAAPFYNAAIAAAAENjIyNwEIAAAABQAAAAExAQAAAAoxNjg0Mzc0ODQ1AwAAAAI3OQIAAAAEMjA0MwQAAAABMAcAAAAJOS8yMy8yMDE5CAAAAAkzLzMxLzIwMTQJAAAAATDwiAx9TkDXCE+K4bdOQNcIKENJUS5EQjpDT04uSVFfSU5DX1RBWF9QQVlfQ1VSUkVOVC5GWTIwMTQBAAAA/kIGAAIAAAAFNTc3LjMBCAAAAAUAAAABMQEAAAAKMTc4MjQ0NjM4OQMAAAACNTACAAAABDEwOTQEAAAAATAHAAAACTkvMjMvMjAxOQgAAAAKMTIvMzEvMjAxNAkAAAABMKeAaHdOQNcIlziLuE5A1wgaQ0lRLlRTRTozMTE2LklRX0NJUC5GWTIwMDkBAAAALnANAAIAAAAFMTU5NTYBCAAAAAUAAAABMQEAAAAKMTM4MDQ1MTQ4NgMAAAACNzkCAAAABDMwMzMEAAAAATAHAAAACTkvMjMvMjAxOQgAAAAJMy8zMS8yMDA5CQAAAAEwqhifeU5A1wjXaDq4TkDXCB9DSVEuVFNF</t>
  </si>
  <si>
    <t>OjcyNzYuSVFfT1BFUl9JTkMuRlkyMDEzAQAAAPdiDQACAAAABTM3NjcwAQgAAAAFAAAAATEBAAAACjE2MjU0NTc1NzEDAAAAAjc5AgAAAAIyMQQAAAABMAcAAAAJOS8yMy8yMDE5CAAAAAkzLzMxLzIwMTMJAAAAATBpBe97TkDXCAJp+7dOQNcIIUNJUS5FTlhUUEE6RlIuSVFfUkRfRVhQX0ZOLkZZMjAwOQEAAACGgAoAAgAAAAM0NTkBCAAAAAUAAAABMQEAAAAKMTQ0MDExMTk4NQMAAAACNTACAAAABDMxNjgEAAAAATAHAAAACTkvMjMvMjAxOQgAAAAKMTIvMzEvMjAwOQkAAAABMLBJJnZOQNcIBJ7luE5A1wgrQ0lRLk5BU0RBUUdTOklOVEMuSVFfSU5WRU5UT1JZX1RVUk5TLkZZMjAxNAEAAACHUgAAAgAAAAg0Ljc5ODM0MgEIAAAABQAAAAExAQAAAAoxODI4MTY4MDQwAwAAAAMxNjACAAAABDQwODIEAAAAATAHAAAACTkvMjMvMjAxOQgAAAAKMTIvMjcvMjAxNAkAAAABMDf1q3FOQNcIAAqnuU5A1wgfQ0lRLkRCOkNPTi5JUV9DQVNIX1RBWEVTLkZZMjAxMAEAAAD+QgYAAgAAAAM0OTMBCAAAAAUAAAABMQEAAAAKMTUzMDMwNjY2MQMAAAACNTACAAAABDMwNTMEAAAAATAHAAAACTkvMjMvMjAxOQgAAAAKMTIvMzEvMjAxMAkAAAABMMU7fndOQNcI7UN5uE5A1wggQ0lRLlRTRTo2MjAxLklRX1RPVEFMX1JFVi5GWTIwMDgBAAAAdaMLAAIAAAAHMjAwMDUzNgEIAAAABQAAAAExAQAAAAoxMDUzNDc2OTk3AwAA</t>
  </si>
  <si>
    <t>AAI3OQIAAAACMjgEAAAAATAHAAAACTkvMjMvMjAxOQgAAAAJMy8zMS8yMDA4CQAAAAEwMZDMek5A1wgqUx+4TkDXCCZDSVEuVFNFOjcyNzYuSVFfQVNTRVRfV1JJVEVET1dOLkZZMjAxOAEAAAD3Yg0AAgAAAAQtMTU2AQgAAAAFAAAAATEBAAAACjE4OTUxODM3NDUDAAAAAjc5AgAAAAIzMgQAAAABMAcAAAAJOS8yMy8yMDE5CAAAAAkzLzMxLzIwMTgJAAAAATBjaMx6TkDXCH9NBbhOQNcIKENJUS5UU0U6MzExNi5JUV9UT1RBTF9ERUJUX0lTU1VFRC5GWTIwMTQBAAAALnANAAIAAAAFMjMyMjQBCAAAAAUAAAABMQEAAAAKMTY4NDA1NjQ0NwMAAAACNzkCAAAABDIxNjEEAAAAATAHAAAACTkvMjMvMjAxOQgAAAAJMy8zMS8yMDE0CQAAAAEw/sC3eE5A1wh9lk24TkDXCCdDSVEuVFNFOjczMTMuSVFfTUFSS0VUQ0FQLjIwMDEvMy8zMS5KUFkBAAAAKqRZAAMAAAAAAEVJRpFOQNcImOnP1U5A1wgsQ0lRLlRTRTo2OTk1LklRX05FVF9ERUJUX0VCSVREQV9DQVBFWC5GWTIwMTYBAAAAKnINAAMAAAACTk0BCAAAAAUAAAABMQEAAAAKMTc5NjQ4ODc1MgMAAAACNzkCAAAABTIzMzE0BAAAAAEwBwAAAAk5LzIzLzIwMTkIAAAACTMvMzEvMjAxNgkAAAABMFMTy3JOQNcIfDaXuU5A1wgnQ0lRLlRTRTozMTE2LklRX1RPVEFMX1JFVi5GWTIwMTEuLi4uSlBZAQAAAC5wDQACAAAABjk4MzcyNwEIAAAABQAAAAExAQAAAAox</t>
  </si>
  <si>
    <t>NDU5NTA5ODk5AwAAAAI3OQIAAAACMjgEAAAAATAHAAAACTkvMjMvMjAxOQgAAAAJMy8zMS8yMDExCQAAAAEw/GqscU5A1wg647S5TkDXCCVDSVEuRU5YVFBBOkVPLklRX0VRVUlUWV9NRVRIT0QuRlkyMDEyAQAAAO92BgACAAAABDg1LjIBCAAAAAUAAAABMQEAAAAKMTcxODczNDA3NAMAAAACNTACAAAABDMwNjMEAAAAATAHAAAACTkvMjMvMjAxOQgAAAAKMTIvMzEvMjAxMgkAAAABMIbaCHVOQNcIozo6uU5A1wgpQ0lRLkRCOkNPTi5JUV9SRVRVUk5fQ09NTU9OX0VRVUlUWS5GWTIwMDgBAAAA/kIGAAIAAAAILTE4Ljk2NDIBCAAAAAUAAAABMQEAAAAKMTM0MzAxNTEwNAMAAAACNTACAAAABTMzMzIwBAAAAAEwBwAAAAk5LzIzLzIwMTkIAAAACjEyLzMxLzIwMDgJAAAAATCPOstyTkDXCIKJjrlOQNcIHUNJUS5LT1NFOkEwMTIzMzAuSVFfR1AuRlkyMDE1AQAAAF/gJQACAAAABzUxNDMwNTkBCAAAAAUAAAABMQEAAAAKMTgzMTY0NDE4NwMAAAACODUCAAAAAjEwBAAAAAEwBwAAAAk5LzIzLzIwMTkIAAAACjEyLzMxLzIwMTUJAAAAATDCUWd2TkDXCD6Sv7hOQNcIJkNJUS5FTlhUUEE6RlIuSVFfR0FJTl9BU1NFVFNfQ0YuRlkyMDEyAQAAAIaACgACAAAAATgBCAAAAAUAAAABMQEAAAAKMTY1OTM4NzUwNwMAAAACNTACAAAABDIwMjYEAAAAATAHAAAACTkvMjMvMjAxOQgAAAAKMTIvMzEvMjAxMgkAAAABMEyX</t>
  </si>
  <si>
    <t>JnZOQNcIdT/ruE5A1wgoQ0lRLlRTRTo2MjAxLklRX0RFRl9UQVhfQVNTRVRTX0xULkZZMjAxOQEAAAB1owsAAgAAAAUzMDU5MAEIAAAABQAAAAExAQAAAAoxOTY5MTU0NzI4AwAAAAI3OQIAAAAEMTAyNgQAAAABMAcAAAAJOS8yMy8yMDE5CAAAAAkzLzMxLzIwMTkJAAAAATCafst6TkDXCCNuI7hOQNcIH0NJUS5UU0U6NjIwMS5JUV9UT1RBTF9DQS5GWTIwMTMBAAAAdaMLAAIAAAAGNzgwNTE3AQgAAAAFAAAAATEBAAAACjE2MjMxNTc2ODQDAAAAAjc5AgAAAAQxMDA4BAAAAAEwBwAAAAk5LzIzLzIwMTkIAAAACTMvMzEvMjAxMwkAAAABMILMy3pOQNcIhkIQuE5A1wgsQ0lRLkRCOkNPTi5JUV9UT1RBTF9MSUFCX1RPVEFMX0FTU0VUUy5GWTIwMTEBAAAA/kIGAAIAAAAFNzEuMDMBCAAAAAUAAAABMQEAAAAKMTU5NjU0NTQ4OAMAAAACNTACAAAABDQxODgEAAAAATAHAAAACTkvMjMvMjAxOQgAAAAKMTIvMzEvMjAxMQkAAAABMEFhy3JOQNcI+saUuU5A1wgpQ0lRLk5BU0RBUUdTOklOVEMuSVFfTUFSS0VUQ0FQLjIwMTAvMTIvMjUBAAAAh1IAAAIAAAAJMTE2MjQ1LjUyAQYAAAAFAAAAATEBAAAACjE0MDg1MTMyNTUDAAAAAzE2MAIAAAAGMTAwMDU0BAAAAAEwBwAAAAoxMi8yNS8yMDEwjavSlk5A1wiRKYW3TkDXCCFDSVEuVFNFOjczMTMuSVFfRUFSTklOR19DTy5GWTIwMTkBAAAAKqRZAAIAAAAFMzEwNjMB</t>
  </si>
  <si>
    <t>CAAAAAUAAAABMQEAAAAKMTk2OTYwMTE4OAMAAAACNzkCAAAAATcEAAAAATAHAAAACTkvMjMvMjAxOQgAAAAJMy8zMS8yMDE5CQAAAAEwonSweU5A1wjEsm24TkDXCCRDSVEuVFNFOjczMTMuSVFfVU5MRVZFUkVEX0ZDRi5GWTIwMTUBAAAAKqRZAAIAAAAINDMxOS4zNzUBCAAAAAUAAAABMQEAAAAKMTc0NDk0NjI4NwMAAAACNzkCAAAABDQ0MjMEAAAAATAHAAAACTkvMjMvMjAxOQgAAAAJMy8zMS8yMDE1CQAAAAEw09iveU5A1wgBG0G4TkDXCCZDSVEuVFNFOjY5MDIuSVFfQ1VTVE9NX0JFVEEuMjAxNS8wMy8zMQEAAAA8Vg0AAgAAABAxLjQwODc5Mjg4ODU2NjY4ANNRD5dOQNcIJ5R7t05A1wglQ0lRLk5BU0RBUUdTOklOVEMuSVFfQ0FTSF9PUEVSLkZZMjAxNAEAAACHUgAAAgAAAAUyMDQxOAEIAAAABQAAAAExAQAAAAoxODI4MTY4MDQwAwAAAAMxNjACAAAABDIwMDYEAAAAATAHAAAACTkvMjMvMjAxOQgAAAAKMTIvMjcvMjAxNAkAAAABMBGvEXVOQNcImIILuU5A1wgjQ0lRLlRTRTo2MjAxLklRX0ZJTklTSEVEX0lOVi5GWTIwMTcBAAAAdaMLAAIAAAAFOTIyNTgBCAAAAAUAAAABMQEAAAAKMTg0ODUxNDY2OQMAAAACNzkCAAAABDMwNzUEAAAAATAHAAAACTkvMjMvMjAxOQgAAAAJMy8zMS8yMDE3CQAAAAEwGzHLek5A1wiBDse3TkDXCCVDSVEuS09TRTpBMDEyMzMwLklRX1NHQV9NQVJHSU4uRlkyMDA4</t>
  </si>
  <si>
    <t>AQAAAF/gJQACAAAABjcuMTUxMwEIAAAABQAAAAExAQAAAAoxMzQ5NjMzMjIyAwAAAAI4NQIAAAAENDM3NQQAAAABMAcAAAAJOS8yMy8yMDE5CAAAAAoxMi8zMS8yMDA4CQAAAAEwKa/Lck5A1wj6NYm5TkDXCClDSVEuVFNFOjY5OTUuSVFfVE9UQUxfREVCVF9DQVBJVEFMLkZZMjAxOQEAAAAqcg0AAgAAAAY0LjI0NDUBCAAAAAUAAAABMQEAAAAKMTk2ODM5MjQ3NQMAAAACNzkCAAAABDQxODYEAAAAATAHAAAACTkvMjMvMjAxOQgAAAAJMy8zMS8yMDE5CQAAAAEwjzrLck5A1wh4Vou5TkDXCCZDSVEuRU5YVFBBOkZSLklRX0dXX0lOVEFOX0FNT1JULkZZMjAwOQEAAACGgAoAAwAAAAAAsEkmdk5A1wgpW+G4TkDXCB9DSVEuVFNFOjcyNzYuSVFfQVJfVFVSTlMuRlkyMDE3AQAAAPdiDQACAAAACDUuOTcwNDE5AQgAAAAFAAAAATEBAAAACjE4NDkwMjY3NDIDAAAAAjc5AgAAAAQ0MDAxBAAAAAEwBwAAAAk5LzIzLzIwMTkIAAAACTMvMzEvMjAxNwkAAAABMLY2aHNOQNcIuedsuU5A1wgpQ0lRLkVOWFRQQTpGUi5JUV9UT1RBTF9ERUJUX1JFUEFJRC5GWTIwMDgBAAAAhoAKAAIAAAACLTkBCAAAAAUAAAABMQEAAAAKMTM4Njg0MjQ2MQMAAAACNTACAAAABDIxNjYEAAAAATAHAAAACTkvMjMvMjAxOQgAAAAKMTIvMzEvMjAwOAkAAAABMLBJJnZOQNcIDXfluE5A1wgiQ0lRLkVOWFRQQTpFTy5JUV9DQVNIX1RBWEVT</t>
  </si>
  <si>
    <t>LkZZMjAxMQEAAADvdgYAAgAAAAUxMTYuMgEIAAAABQAAAAExAQAAAAoxNjU3OTE1MDI3AwAAAAI1MAIAAAAEMzA1MwQAAAABMAcAAAAJOS8yMy8yMDE5CAAAAAoxMi8zMS8yMDExCQAAAAEwhtoIdU5A1wj8jTG5TkDXCCFDSVEuVFNFOjcyNzYuSVFfVE9UQUxfTElBQi5GWTIwMDkBAAAA92INAAIAAAAGMTc3Mzg2AQgAAAAFAAAAATEBAAAACjEzODI2NjEzMDEDAAAAAjc5AgAAAAQxMjc2BAAAAAEwBwAAAAk5LzIzLzIwMTkIAAAACTMvMzEvMjAwOQkAAAABMIyQ7ntOQNcIo6vOt05A1wgfQ0lRLlRTRTo2OTAyLklRX0VCSVRfSU5ULkZZMjAxOQEAAAA8Vg0AAgAAAAgzNS4yMzYwNAEIAAAABQAAAAExAQAAAAoxOTY5OTQ5OTA5AwAAAAI3OQIAAAAENDE4OQQAAAABMAcAAAAJOS8yMy8yMDE5CAAAAAkzLzMxLzIwMTkJAAAAATD1wGdzTkDXCC54VblOQNcIJkNJUS5UU0U6NzMxMy5JUV9DQVNIX0FDUVVJUkVfQ0YuRlkyMDE3AQAAACqkWQADAAAAAAC0JrB5TkDXCHDOY7hOQNcIJ0NJUS5UU0U6NjkwMi5JUV9UT1RBTF9SRVYuRlkyMDEzLi4uLkpQWQEAAAA8Vg0AAgAAAAczNTgwOTIzAQgAAAAFAAAAATEBAAAACjE2MjM3ODM2MzADAAAAAjc5AgAAAAIyOAQAAAABMAcAAAAJOS8yMy8yMDE5CAAAAAkzLzMxLzIwMTMJAAAAATD8aqxxTkDXCNNio7lOQNcIJUNJUS5UU0U6MzExNi5JUV9PVEhFUl9PUEVSX0FD</t>
  </si>
  <si>
    <t>VC5GWTIwMTQBAAAALnANAAIAAAAGLTEzMDQyAQgAAAAFAAAAATEBAAAACjE2ODQwNTY0NDcDAAAAAjc5AgAAAAQyMDQ3BAAAAAEwBwAAAAk5LzIzLzIwMTkIAAAACTMvMzEvMjAxNAkAAAABMP7At3hOQNcImyZnuE5A1wggQ0lRLkRCOkNPTi5JUV9RVUlDS19SQVRJTy5GWTIwMTABAAAA/kIGAAIAAAAIMC43NzcwODIBCAAAAAUAAAABMQEAAAAKMTUzMDMwNjY2MQMAAAACNTACAAAABDQxMjEEAAAAATAHAAAACTkvMjMvMjAxOQgAAAAKMTIvMzEvMjAxMAkAAAABMEFhy3JOQNcIJ5qIuU5A1wgtQ0lRLlRTRTo2OTk1LklRX0RFRl9UQVhfQVNTRVRTX0NVUlJFTlQuRlkyMDEyAQAAACpyDQACAAAABDUzMTUBCAAAAAUAAAABMQEAAAAKMTU1MTcyMTU3NgMAAAACNzkCAAAABDExMTcEAAAAATAHAAAACTkvMjMvMjAxOQgAAAAJMy8zMS8yMDEyCQAAAAEwg56ReE5A1whbF5e4TkDXCClDSVEuRU5YVFBBOkZSLklRX1RPVEFMX0RFQlRfUkVQQUlELkZZMjAxNgEAAACGgAoAAgAAAAQtNDY5AQgAAAAFAAAAATEBAAAACjE4Nzg2MzA4NzgDAAAAAjUwAgAAAAQyMTY2BAAAAAEwBwAAAAk5LzIzLzIwMTkIAAAACjEyLzMxLzIwMTYJAAAAATD1wiR2TkDXCHU+8rhOQNcII0NJUS5EQjpDT04uSVFfQ0FTSF9TVF9JTlZFU1QuRlkyMDEyAQAAAP5CBgACAAAABjIzOTcuMgEIAAAABQAAAAExAQAAAAoxNjY1MzY4NjE1AwAA</t>
  </si>
  <si>
    <t>AAI1MAIAAAAEMTAwMgQAAAABMAcAAAAJOS8yMy8yMDE5CAAAAAoxMi8zMS8yMDEyCQAAAAEwZ4p+d05A1whj2qy4TkDXCCFDSVEuRU5YVFBBOkZSLklRX0RJVkVTVF9DRi5GWTIwMTEBAAAAhoAKAAIAAAABMQEIAAAABQAAAAExAQAAAAoxNTg5MTE4MDA5AwAAAAI1MAIAAAAEMjA3NwQAAAABMAcAAAAJOS8yMy8yMDE5CAAAAAoxMi8zMS8yMDExCQAAAAEwTJcmdk5A1wg/v9m4TkDXCCVDSVEuVFNFOjMxMTYuSVFfUFJPVl9CQURfREVCVFMuRlkyMDEyAQAAAC5wDQADAAAAAACLjZ95TkDXCNbvZbhOQNcIGkNJUS5FTlhUUEE6RU8uSVFfTkkuRlkyMDE3AQAAAO92BgACAAAABTU5OS40AQgAAAAFAAAAATEBAAAACjE5NDU1OTExMzEDAAAAAjUwAgAAAAIxNQQAAAABMAcAAAAJOS8yMy8yMDE5CAAAAAoxMi8zMS8yMDE3CQAAAAEwwqNZdE5A1wh+YTO5TkDXCC1DSVEuTkFTREFRR1M6SU5UQy5JUV9DVVJSRU5UX1BPUlRfREVCVC5GWTIwMTcBAAAAh1IAAAIAAAAEMTczOQEIAAAABQAAAAExAQAAAAoxOTQzNTA1MzQ5AwAAAAMxNjACAAAABDEyOTcEAAAAATAHAAAACTkvMjMvMjAxOQgAAAAKMTIvMzAvMjAxNwkAAAABMN1xEnVOQNcIotsVuU5A1wgdQ0lRLkRCOkNPTi5JUV9UUkVBU1VSWS5GWTIwMTgBAAAA/kIGAAMAAAAAAIgcaXdOQNcIFc/FuE5A1wggQ0lRLlRTRTo2OTk1LklRX1NHQV9TVVBQTC5GWTIw</t>
  </si>
  <si>
    <t>MTgBAAAAKnINAAIAAAAFMzQ5MTYBCAAAAAUAAAABMQEAAAAKMTg5MzU0OTEzNwMAAAACNzkCAAAAAzEwMgQAAAABMAcAAAAJOS8yMy8yMDE5CAAAAAkzLzMxLzIwMTgJAAAAATCPW4B4TkDXCPGAf7hOQNcIIkNJUS5UU0U6Njk5NS5JUV9HQUlOX0lOVkVTVC5GWTIwMTYBAAAAKnINAAIAAAACMjMBCAAAAAUAAAABMQEAAAAKMTc5NjQ4ODc1MgMAAAACNzkCAAAAAjYyBAAAAAEwBwAAAAk5LzIzLzIwMTkIAAAACTMvMzEvMjAxNgkAAAABMKsNgHhOQNcIkkJyuE5A1wggQ0lRLlRTRTo2MjAxLklRX05JX01BUkdJTi5GWTIwMTgBAAAAdaMLAAIAAAAGOC4zOTIzAQgAAAAFAAAAATEBAAAACjE4OTQwODQ4MDYDAAAAAjc5AgAAAAQ0MDk0BAAAAAEwBwAAAAk5LzIzLzIwMTkIAAAACTMvMzEvMjAxOAkAAAABMFRH2HJOQNcIT6R2uU5A1wgmQ0lRLkVOWFRQQTpFTy5JUV9DQVBJVEFMX0xFQVNFUy5GWTIwMDgBAAAA73YGAAIAAAACMTcBCAAAAAUAAAABMQEAAAAKMTQ2MjM2MTc1NAMAAAACNTACAAAABDExODMEAAAAATAHAAAACTkvMjMvMjAxOQgAAAAKMTIvMzEvMjAwOAkAAAABMKtlCHVOQNcI1w0guU5A1wgfQ0lRLlRTRTozMTE2LklRX0RBX1NVUFBMLkZZMjAwOQEAAAAucA0AAgAAAAQzMzI4AQgAAAAFAAAAATEBAAAACjEzODA0NTE0ODYDAAAAAjc5AgAAAAI0MQQAAAABMAcAAAAJOS8yMy8yMDE5CAAAAAkz</t>
  </si>
  <si>
    <t>LzMxLzIwMDkJAAAAATC68J55TkDXCCEGZbhOQNcIK0NJUS5UU0U6NzMxMy5JUV9NSU5PUklUWV9JTlRFUkVTVF9DRi5GWTIwMDkBAAAAKqRZAAMAAAAAAK+WsnlOQNcIulNQuE5A1wgeQ0lRLlRTRTo3MjU5LklRX0xUX0RFQlQuRlkyMDEwAQAAADVZDQACAAAABjM5MzYyMQEIAAAABQAAAAExAQAAAAoxMzgwNDUxMzgyAwAAAAI3OQIAAAAEMTA0OQQAAAABMAcAAAAJOS8yMy8yMDE5CAAAAAkzLzMxLzIwMTAJAAAAATDxt+57TkDXCOor9bdOQNcIJkNJUS5UU0U6Njk5NS5JUV9JTlZFTlRPUllfVFVSTlMuRlkyMDE0AQAAACpyDQACAAAACTEyLjg3ODY0OQEIAAAABQAAAAExAQAAAAoxNjgzNjcxNDA3AwAAAAI3OQIAAAAENDA4MgQAAAABMAcAAAAJOS8yMy8yMDE5CAAAAAkzLzMxLzIwMTQJAAAAATBTE8tyTkDXCCsrlLlOQNcIGUNJUS5UU0U6Njk5NS5JUV9BUi5GWTIwMTYBAAAAKnINAAIAAAAFNzA3MDABCAAAAAUAAAABMQEAAAAKMTc5NjQ4ODc1MgMAAAACNzkCAAAABDEwMjEEAAAAATAHAAAACTkvMjMvMjAxOQgAAAAJMy8zMS8yMDE2CQAAAAEwqw2AeE5A1wj25H64TkDXCCxDSVEuS09TRTpBMDEyMzMwLklRX0VBUk5JTkdfQ09fTUFSR0lOLkZZMjAxNAEAAABf4CUAAgAAAAU5LjkwMgEIAAAABQAAAAExAQAAAAoxNzc5NzUxNTUyAwAAAAI4NQIAAAAENDE4MQQAAAABMAcAAAAJOS8yMy8yMDE5CAAA</t>
  </si>
  <si>
    <t>AAoxMi8zMS8yMDE0CQAAAAEwBCtick5A1wjYqom5TkDXCCJDSVEuVFNFOjcyNTkuSVFfR0FJTl9BU1NFVFMuRlkyMDE1AQAAADVZDQACAAAABS0yNjMwAQgAAAAFAAAAATEBAAAACjE3NDQxMjg1OTIDAAAAAjc5AgAAAAI1NgQAAAABMAcAAAAJOS8yMy8yMDE5CAAAAAkzLzMxLzIwMTUJAAAAATC09O17TkDXCOb3q7dOQNcIJkNJUS5UU0U6NjIwMS5JUV9JTlZFU1RfTE9BTlNfQ0YuRlkyMDE1AQAAAHWjCwACAAAAAy03MgEIAAAABQAAAAExAQAAAAoxNzQyOTMwMjQyAwAAAAI3OQIAAAAEMjAzMgQAAAABMAcAAAAJOS8yMy8yMDE5CAAAAAkzLzMxLzIwMTUJAAAAATC9Cct6TkDXCMlBM7hOQNcIJkNJUS5UU0U6NjkwMi5JUV9ORVRfREVCVF9JU1NVRUQuRlkyMDExAQAAADxWDQACAAAABS0yMDI3AQgAAAAFAAAAATEBAAAACjE0NzA1ODgxNzcDAAAAAjc5AgAAAAQyMDAzBAAAAAEwBwAAAAk5LzIzLzIwMTkIAAAACTMvMzEvMjAxMQkAAAABMHZyDX1OQNcIvmKwt05A1wgmQ0lRLlRTRTo3Mjc2LklRX05FVF9ERUJUX0lTU1VFRC5GWTIwMTcBAAAA92INAAIAAAAFLTYxNTgBCAAAAAUAAAABMQEAAAAKMTg0OTAyNjc0MgMAAAACNzkCAAAABDIwMDMEAAAAATAHAAAACTkvMjMvMjAxOQgAAAAJMy8zMS8yMDE3CQAAAAEwY2jMek5A1wi36C+4TkDXCBpDSVEuRU5YVFBBOkZSLklRX1JFLkZZMjAwOAEAAACGgAoA</t>
  </si>
  <si>
    <t>AgAAAAQtMzUxAQgAAAAFAAAAATEBAAAACjEzODY4NDI0NjEDAAAAAjUwAgAAAAQxMjIyBAAAAAEwBwAAAAk5LzIzLzIwMTkIAAAACjEyLzMxLzIwMDgJAAAAATD7ISZ2TkDXCBaNz7hOQNcIJkNJUS5UU0U6NzMxMy5JUV9GSUxJTkdfQ1VSUkVOQ1kuRlkyMDEwAQAAACqkWQADAAAAA0pQWQDlvbJ5TkDXCNPBNrhOQNcIKUNJUS5FTlhUUEE6RlIuSVFfVE9UQUxfTElBQl9FUVVJVFkuRlkyMDA5AQAAAIaACgACAAAABDY0MzMBCAAAAAUAAAABMQEAAAAKMTQ0MDExMTk4NQMAAAACNTACAAAABDEwMTMEAAAAATAHAAAACTkvMjMvMjAxOQgAAAAKMTIvMzEvMjAwOQkAAAABMLBJJnZOQNcIf/zYuE5A1wgoQ0lRLlRTRTo3Mjc2LklRX1RPVEFMX0RFQlRfRUJJVERBLkZZMjAxOAEAAAD3Yg0AAgAAAAgwLjIxMjU5MwEIAAAABQAAAAExAQAAAAoxODk1MTgzNzQ1AwAAAAI3OQIAAAAENDE5MgQAAAABMAcAAAAJOS8yMy8yMDE5CAAAAAkzLzMxLzIwMTgJAAAAATDCXWhzTkDXCPaDgrlOQNcIJUNJUS5UU0U6MzExNi5JUV9PVEhFUl9DQV9TVVBQTC5GWTIwMTUBAAAALnANAAIAAAAFMzc5MzUBCAAAAAUAAAABMQEAAAAKMTc0MzE5ODc4OAMAAAACNzkCAAAABDEwNTUEAAAAATAHAAAACTkvMjMvMjAxOQgAAAAJMy8zMS8yMDE1CQAAAAEw6+i3eE5A1wht5E24TkDXCBxDSVEuRU5YVFBBOkVPLklRX05QUEUuRlkyMDEw</t>
  </si>
  <si>
    <t>AQAAAO92BgACAAAABjE1NzUuNQEIAAAABQAAAAExAQAAAAoxNTg3NDM1NDQ4AwAAAAI1MAIAAAAEMTAwNAQAAAABMAcAAAAJOS8yMy8yMDE5CAAAAAoxMi8zMS8yMDEwCQAAAAEwkLMIdU5A1wiIHhO5TkDXCCVDSVEuVFNFOjczMTMuSVFfU1BFQ0lBTF9ESVZfQ0YuRlkyMDE1AQAAACqkWQADAAAAAADT2K95TkDXCGddG7hOQNcIIENJUS5UU0U6NzI1OS5JUV9DQVNIX09QRVIuRlkyMDA4AQAAADVZDQACAAAABjI5OTI0NwEIAAAABQAAAAExAQAAAAoxMDU3ODg0NTkyAwAAAAI3OQIAAAAEMjAwNgQAAAABMAcAAAAJOS8yMy8yMDE5CAAAAAkzLzMxLzIwMDgJAAAAATCMkO57TkDXCAi39LdOQNcIKUNJUS5FTlhUUEE6RU8uSVFfRUFSTklOR19DT19NQVJHSU4uRlkyMDEzAQAAAO92BgACAAAABjAuODEyNQEIAAAABQAAAAExAQAAAAoxNzE4NzM0MDgxAwAAAAI1MAIAAAAENDE4MQQAAAABMAcAAAAJOS8yMy8yMDE5CAAAAAoxMi8zMS8yMDEzCQAAAAEwC0SscU5A1wgnvK25TkDXCBxDSVEuVFNFOjYyMDEuSVFfTklfQ0YuRlkyMDE5AQAAAHWjCwACAAAABjIwMjIyNQEIAAAABQAAAAExAQAAAAoxOTY5MTU0NzI4AwAAAAI3OQIAAAAEMjE1MAQAAAABMAcAAAAJOS8yMy8yMDE5CAAAAAkzLzMxLzIwMTkJAAAAATCafst6TkDXCBmVI7hOQNcIL0NJUS5FTlhUUEE6RlIuSVFfT1RIRVJfRklOQU5DRV9BQ1RfU1VQ</t>
  </si>
  <si>
    <t>UEwuRlkyMDA4AQAAAIaACgACAAAAAy0xMQEIAAAABQAAAAExAQAAAAoxMzg2ODQyNDYxAwAAAAI1MAIAAAAEMjA1MAQAAAABMAcAAAAJOS8yMy8yMDE5CAAAAAoxMi8zMS8yMDA4CQAAAAEwsEkmdk5A1wj52s+4TkDXCCFDSVEuVFNFOjMxMTYuSVFfU0dBX01BUkdJTi5GWTIwMDkBAAAALnANAAIAAAAFNC40NDEBCAAAAAUAAAABMQEAAAAKMTM4MDQ1MTQ4NgMAAAACNzkCAAAABDQzNzUEAAAAATAHAAAACTkvMjMvMjAxOQgAAAAJMy8zMS8yMDA5CQAAAAEwK+PYck5A1wgNcnO5TkDXCBxDSVEuVFNFOjYyMDEuSVFfREFfQ0YuRlkyMDE0AQAAAHWjCwACAAAABjExMTgyNgEIAAAABQAAAAExAQAAAAoxNjg0MDU2NTM1AwAAAAI3OQIAAAAEMjE2MAQAAAABMAcAAAAJOS8yMy8yMDE5CAAAAAkzLzMxLzIwMTQJAAAAATAo+cl6TkDXCBsWGbhOQNcIH0NJUS5UU0U6NzMxMy5JUV9PUEVSX0lOQy5GWTIwMTYBAAAAKqRZAAIAAAAFMzg0MDYBCAAAAAUAAAABMQEAAAAKMTc5ODY5OTc4NQMAAAACNzkCAAAAAjIxBAAAAAEwBwAAAAk5LzIzLzIwMTkIAAAACTMvMzEvMjAxNgkAAAABMNPYr3lOQNcITnVSuE5A1wgrQ0lRLk5BU0RBUUdTOklOVEMuSVFfRUZGRUNUX1RBWF9SQVRFLkZZMjAxOAEAAACHUgAAAgAAAAY5LjcwOTYBCAAAAAUAAAABMQEAAAAKMTk0MzUwNTM0MQMAAAADMTYwAgAAAAQ0Mzc2BAAAAAEwBwAA</t>
  </si>
  <si>
    <t>AAk5LzIzLzIwMTkIAAAACjEyLzI5LzIwMTgJAAAAATDLmBJ1TkDXCGO5GrlOQNcIGUNJUS5UU0U6NzI1OS5JUV9BUi5GWTIwMTMBAAAANVkNAAIAAAAGMzUxNDQzAQgAAAAFAAAAATEBAAAACjE2MjMzNjg2ODMDAAAAAjc5AgAAAAQxMDIxBAAAAAEwBwAAAAk5LzIzLzIwMTkIAAAACTMvMzEvMjAxMwkAAAABMGkF73tOQNcIFU3Ut05A1wglQ0lRLkRCOkNPTi5JUV9UT1RBTF9SRVYuRlkyMDE3Li4uLkpQWQEAAAD+QgYAAgAAAA41OTUyMjIxLjQ2MDc0MwEIAAAABQAAAAExAQAAAAoxOTUwMzEzNzAyAwAAAAI3OQIAAAACMjgEAAAAATAHAAAACTkvMjMvMjAxOQgAAAAKMTIvMzEvMjAxNwkAAAABMPSRrHFOQNcIZFKpuU5A1wgbQ0lRLkVOWFRQQTpGUi5JUV9FQlQuRlkyMDEzAQAAAIaACgACAAAAAzU4MQEIAAAABQAAAAExAQAAAAoxNzI4MzgxMzQxAwAAAAI1MAIAAAADMTM5BAAAAAEwBwAAAAk5LzIzLzIwMTkIAAAACjEyLzMxLzIwMTMJAAAAATBGviZ2TkDXCCk02rhOQNcIJENJUS5UU0U6NzI3Ni5JUV9DQVNIX0lOVEVSRVNULkZZMjAxMAEAAAD3Yg0AAgAAAAM3NDABCAAAAAUAAAABMQEAAAAKMTM4MjY2MTIzNwMAAAACNzkCAAAABDMwMjgEAAAAATAHAAAACTkvMjMvMjAxOQgAAAAJMy8zMS8yMDEwCQAAAAEw8bfue05A1wiIwhO4TkDXCBtDSVEuVFNFOjcyNzYuSVFfQ09HUy5GWTIwMDkBAAAA92IN</t>
  </si>
  <si>
    <t>AAIAAAAGMzU1NzAzAQgAAAAFAAAAATEBAAAACjEzODI2NjEzMDEDAAAAAjc5AgAAAAIzNAQAAAABMAcAAAAJOS8yMy8yMDE5CAAAAAkzLzMxLzIwMDkJAAAAATCMkO57TkDXCOnS+LdOQNcIMUNJUS5UU0U6NjkwMi5JUV9DSEFOR0VfTkVUX1dPUktJTkdfQ0FQSVRBTC5GWTIwMTEBAAAAPFYNAAIAAAAGLTIzNTc3AQgAAAAFAAAAATEBAAAACjE0NzA1ODgxNzcDAAAAAjc5AgAAAAQ0NDIxBAAAAAEwBwAAAAk5LzIzLzIwMTkIAAAACTMvMzEvMjAxMQkAAAABMHZyDX1OQNcIaEy4t05A1wgzQ0lRLlRTRTo3Mjc2LklRX0NIQU5HRV9PVEhFUl9ORVRfT1BFUl9BU1NFVFMuRlkyMDA4AQAAAPdiDQACAAAABS0xMDM2AQgAAAAFAAAAATEBAAAACjEwNTg5MTQ5NzIDAAAAAjc5AgAAAAQyMDQ1BAAAAAEwBwAAAAk5LzIzLzIwMTkIAAAACTMvMzEvMjAwOAkAAAABMIyQ7ntOQNcI+MW2t05A1wgmQ0lRLkVOWFRQQTpFTy5JUV9SRVRVUk5fQ0FQSVRBTC5GWTIwMTUBAAAA73YGAAIAAAAHMTEuNzM3OQEIAAAABQAAAAExAQAAAAoxODM4MjUwMDg2AwAAAAI1MAIAAAAENDM2MwQAAAABMAcAAAAJOS8yMy8yMDE5CAAAAAoxMi8zMS8yMDE1CQAAAAEwC0SscU5A1wg/+bO5TkDXCBlDSVEuVFNFOjMxMTYuSVFfQUQuRlkyMDA4AQAAAC5wDQACAAAABy0yMzI5NjcBCAAAAAUAAAABMQEAAAAKMTA1ODkxNTEyMgMAAAACNzkC</t>
  </si>
  <si>
    <t>AAAABDEwNzUEAAAAATAHAAAACTkvMjMvMjAxOQgAAAAJMy8zMS8yMDA4CQAAAAEwl5uweU5A1wig70K4TkDXCCpDSVEuS09TRTpBMDEyMzMwLklRX0lOVkVOVE9SWV9UVVJOUy5GWTIwMTABAAAAX+AlAAIAAAAIMTIuOTc0NjcBCAAAAAUAAAABMQEAAAAKMTczMzg4NzYxNwMAAAACODUCAAAABDQwODIEAAAAATAHAAAACTkvMjMvMjAxOQgAAAAKMTIvMzEvMjAxMAkAAAABMBsDYnJOQNcIYHKPuU5A1wgjQ0lRLkRCOkNPTi5JUV9QUkVGX0RJVl9PVEhFUi5GWTIwMDkBAAAA/kIGAAMAAAAAAJDufXdOQNcI6emRuE5A1wgjQ0lRLktPU0U6QTAxMjMzMC5JUV9BUl9UVVJOUy5GWTIwMTcBAAAAX+AlAAIAAAAINS4zMjQ2NjkBCAAAAAUAAAABMQEAAAAKMTk0OTk5ODU2NQMAAAACODUCAAAABDQwMDEEAAAAATAHAAAACTkvMjMvMjAxOQgAAAAKMTIvMzEvMjAxNwkAAAABMPtRYnJOQNcI6AONuU5A1wgjQ0lRLlRTRTo3MzEzLklRX0JBU0lDX1dFSUdIVC5GWTIwMDkBAAAAKqRZAAIAAAAGNjcuOTk4AK+WsnlOQNcI1LESuE5A1wguQ0lRLkVOWFRQQTpFTy5JUV9PVEhFUl9JTlZFU1RfQUNUX1NVUFBMLkZZMjAwNwEAAADvdgYAAgAAAAQtMC4zAQgAAAAFAAAAATEBAAAACjE0MTgyNDAyMzkDAAAAAjUwAgAAAAQyMDUxBAAAAAEwBwAAAAk5LzIzLzIwMTkIAAAACjEyLzMxLzIwMDcJAAAAATCvDRN1TkDXCMu0I7lO</t>
  </si>
  <si>
    <t>QNcII0NJUS5UU0U6NjIwMS5JUV9GSU5JU0hFRF9JTlYuRlkyMDExAQAAAHWjCwACAAAABTQyOTQwAQgAAAAFAAAAATEBAAAACjE0NTg1MjYyNzUDAAAAAjc5AgAAAAQzMDc1BAAAAAEwBwAAAAk5LzIzLzIwMTkIAAAACTMvMzEvMjAxMQkAAAABMI2ly3pOQNcI913xt05A1wghQ0lRLlRTRTo3MjU5LklRX1RPVEFMX0RFQlQuRlkyMDE5AQAAADVZDQACAAAABjYyMjUwMgEIAAAABQAAAAExAQAAAAoxOTY4OTk4MDEyAwAAAAI3OQIAAAAENDE3MwQAAAABMAcAAAAJOS8yMy8yMDE5CAAAAAkzLzMxLzIwMTkJAAAAATCMkO57TkDXCAMs57dOQNcILkNJUS5FTlhUUEE6RU8uSVFfREVGX1RBWF9BU1NFVFNfQ1VSUkVOVC5GWTIwMDcBAAAA73YGAAMAAAAAAMDmEnVOQNcIvqknuU5A1wgjQ0lRLkVOWFRQQTpFTy5JUV9BRFZFUlRJU0lORy5GWTIwMTUBAAAA73YGAAMAAAAAAL9UWXROQNcIMMX6uE5A1wgkQ0lRLlRTRTo2MjAxLklRX0NVUlJFTlRfUkFUSU8uRlkyMDA4AQAAAHWjCwACAAAACDEuMTA3MDAxAQgAAAAFAAAAATEBAAAACjEwNTM0NzY5OTcDAAAAAjc5AgAAAAQ0MDMwBAAAAAEwBwAAAAk5LzIzLzIwMTkIAAAACTMvMzEvMjAwOAkAAAABMMJdaHNOQNcIozVtuU5A1wgqQ0lRLk5BU0RBUUdTOklOVEMuSVFfR0FJTl9BU1NFVFNfQ0YuRlkyMDEyAQAAAIdSAAADAAAAAACsVFt1TkDXCDRs/rhOQNcIH0NJ</t>
  </si>
  <si>
    <t>US5LT1NFOkEwMTIzMzAuSVFfQVBJQy5GWTIwMTIBAAAAX+AlAAIAAAAHMTM1NjM1MAEIAAAABQAAAAExAQAAAAoxNzMzODg3NDE5AwAAAAI4NQIAAAAEMTA4NAQAAAABMAcAAAAJOS8yMy8yMDE5CAAAAAoxMi8zMS8yMDEyCQAAAAEwVaetd05A1whfIoy4TkDXCChDSVEuVFNFOjcyNzYuSVFfR1dfSU5UQU5fQU1PUlRfQ0YuRlkyMDE3AQAAAPdiDQADAAAAAABjaMx6TkDXCMTu/LdOQNcIHkNJUS5OQVNEQVFHUzpJTlRDLklRX0FQLkZZMjAxNgEAAACHUgAAAgAAAAQyNDc1AQgAAAAFAAAAATEBAAAACjE5NDM1MDUzNDUDAAAAAzE2MAIAAAAEMTAxOAQAAAABMAcAAAAJOS8yMy8yMDE5CAAAAAoxMi8zMS8yMDE2CQAAAAEw7SMSdU5A1wij9hm5TkDXCB9DSVEuREI6Q09OLklRX1NHQV9NQVJHSU4uRlkyMDEyAQAAAP5CBgACAAAABjcuMTMxNQEIAAAABQAAAAExAQAAAAoxNjY1MzY4NjE1AwAAAAI1MAIAAAAENDM3NQQAAAABMAcAAAAJOS8yMy8yMDE5CAAAAAoxMi8zMS8yMDEyCQAAAAEwQWHLck5A1wgYwYi5TkDXCBpDSVEuRU5YVFBBOkVPLklRX1JFLkZZMjAxNQEAAADvdgYAAgAAAAU2OTguNAEIAAAABQAAAAExAQAAAAoxODM4MjUwMDg2AwAAAAI1MAIAAAAEMTIyMgQAAAABMAcAAAAJOS8yMy8yMDE5CAAAAAoxMi8zMS8yMDE1CQAAAAEwv1RZdE5A1wjVgi65TkDXCCxDSVEuVFNFOjMxMTYuSVFfTkVU</t>
  </si>
  <si>
    <t>X0RFQlRfRUJJVERBX0NBUEVYLkZZMjAxNAEAAAAucA0AAwAAAAJOTQEIAAAABQAAAAExAQAAAAoxNjg0MDU2NDQ3AwAAAAI3OQIAAAAFMjMzMTQEAAAAATAHAAAACTkvMjMvMjAxOQgAAAAJMy8zMS8yMDE0CQAAAAEwVjDZck5A1wipKni5TkDXCCVDSVEuVFNFOjcyNTkuSVFfRElMVVRfRVBTX0lOQ0wuRlkyMDEzAQAAADVZDQACAAAAAzI3NQEIAAAABQAAAAExAQAAAAoxNjIzMzY4NjgzAwAAAAI3OQIAAAABOAQAAAABMAcAAAAJOS8yMy8yMDE5CAAAAAkzLzMxLzIwMTMJAAAAATBpBe97TkDXCMQV9rdOQNcIGkNJUS5UU0U6NzMxMy5JUV9FQlQuRlkyMDEwAQAAACqkWQACAAAABTExNTMxAQgAAAAFAAAAATEBAAAACjEzODA1MjgzNTQDAAAAAjc5AgAAAAMxMzkEAAAAATAHAAAACTkvMjMvMjAxOQgAAAAJMy8zMS8yMDEwCQAAAAEwr5ayeU5A1wiWWWq4TkDXCDpDSVEuVFNFOjcyNzYuSVFfQ1VTVE9NX0JFVEEuLTEwNFcuMjAwMS8wMy8zMS4uXlRPUElYLkpQWS5IAQAAAPdiDQACAAAAETAuNDE3MjcyMTUyNTk5OTU5AHNwupZOQNcIK0yjt05A1wgqQ0lRLlRTRTo3MzEzLklRX1RFVl9FQklUREEuMjAwMC4yMDA3LzAzLzMxAQAAACqkWQACAAAACDguNDYxNDQyAQcAAAAFAAAAATEBAAAACjE0MjIzNTQ3MTgDAAAAATACAAAABjEwMDAzMAQAAAABMAcAAAAJMy8zMC8yMDA3CAAAAAkzLzMwLzIwMDcrl0aR</t>
  </si>
  <si>
    <t>TkDXCPIOlrdOQNcIIUNJUS5UU0U6MzExNi5JUV9ORVRfQ0hBTkdFLkZZMjAxOQEAAAAucA0AAgAAAAYtMjAxNzkBCAAAAAUAAAABMQEAAAAKMTk2OTMwNDE2NwMAAAACNzkCAAAABDIwOTMEAAAAATAHAAAACTkvMjMvMjAxOQgAAAAJMy8zMS8yMDE5CQAAAAEwxV24eE5A1whwrYS4TkDXCBVDSVEuMC5JUV9CRVRBXzFZUi4jTkEFAAAAAAAAAAgAAAAOKEludmFsaWQgRGF0ZSnMLVl0TkDXCBAUXblOQNcIJkNJUS5UU0U6Njk5NS5JUV9JTlZFTlRPUllfVFVSTlMuRlkyMDEyAQAAACpyDQACAAAACTEyLjM0MTk5MgEIAAAABQAAAAExAQAAAAoxNTUxNzIxNTc2AwAAAAI3OQIAAAAENDA4MgQAAAABMAcAAAAJOS8yMy8yMDE5CAAAAAkzLzMxLzIwMTIJAAAAATBg7MpyTkDXCO3Lb7lOQNcIJkNJUS5FTlhUUEE6RlIuSVFfUFJFRl9ESVZfT1RIRVIuRlkyMDE1AQAAAIaACgADAAAAAAARnSR2TkDXCBee7LhOQNcIGkNJUS5FTlhUUEE6RU8uSVFfUkUuRlkyMDA3AQAAAO92BgACAAAABTQwNC42AQgAAAAFAAAAATEBAAAACjE0MTgyNDAyMzkDAAAAAjUwAgAAAAQxMjIyBAAAAAEwBwAAAAk5LzIzLzIwMTkIAAAACjEyLzMxLzIwMDcJAAAAATCvDRN1TkDXCNyNI7lOQNcIJkNJUS5UU0U6NjIwMS5JUV9JTlZFU1RfTE9BTlNfQ0YuRlkyMDEzAQAAAHWjCwACAAAAAzI2MgEIAAAABQAAAAExAQAAAAoxNjIzMTU3Njg0</t>
  </si>
  <si>
    <t>AwAAAAI3OQIAAAAEMjAzMgQAAAABMAcAAAAJOS8yMy8yMDE5CAAAAAkzLzMxLzIwMTMJAAAAATB488t6TkDXCAJ/MrhOQNcIIENJUS5UU0U6Njk5NS5JUV9SRF9FWFBfRk4uRlkyMDE5AQAAACpyDQACAAAABTI1ODU2AQgAAAAFAAAAATEBAAAACjE5NjgzOTI0NzUDAAAAAjc5AgAAAAQzMTY4BAAAAAEwBwAAAAk5LzIzLzIwMTkIAAAACTMvMzEvMjAxOQkAAAABMISCgHhOQNcIE0l3uE5A1wgnQ0lRLlRTRTo3Mjc2LklRX0NGT19DVVJSRU5UX0xJQUIuRlkyMDE2AQAAAPdiDQACAAAABjAuMzYwNQEIAAAABQAAAAExAQAAAAoxNzk5MjQzNDQ4AwAAAAI3OQIAAAAENDE4NQQAAAABMAcAAAAJOS8yMy8yMDE5CAAAAAkzLzMxLzIwMTYJAAAAATC2NmhzTkDXCK7KTLlOQNcIIUNJUS5FTlhUUEE6RlIuSVFfTklfTUFSR0lOLkZZMjAxNwEAAACGgAoAAgAAAAY0Ljc0NDYBCAAAAAUAAAABMQEAAAAKMTk0NzczNTE4MAMAAAACNTACAAAABDQwOTQEAAAAATAHAAAACTkvMjMvMjAxOQgAAAAKMTIvMzEvMjAxNwkAAAABMOSfYnJOQNcIgXOkuU5A1wghQ0lRLlRTRTo2MjAxLklRX0VBUk5JTkdfQ08uRlkyMDE3AQAAAHWjCwACAAAABjEzNzU2NQEIAAAABQAAAAExAQAAAAoxODQ4NTE0NjY5AwAAAAI3OQIAAAABNwQAAAABMAcAAAAJOS8yMy8yMDE5CAAAAAkzLzMxLzIwMTcJAAAAATAbMct6TkDXCH4w+rdOQNcIKENJ</t>
  </si>
  <si>
    <t>US5UU0U6NjkwMi5JUV9UT1RBTF9ERUJUX1JFUEFJRC5GWTIwMTkBAAAAPFYNAAIAAAAHLTE2NDMyNAEIAAAABQAAAAExAQAAAAoxOTY5OTQ5OTA5AwAAAAI3OQIAAAAEMjE2NgQAAAABMAcAAAAJOS8yMy8yMDE5CAAAAAkzLzMxLzIwMTkJAAAAATDVJA19TkDXCL3zybdOQNcILkNJUS5UU0U6NjIwMS5JUV9PVEhFUl9GSU5BTkNFX0FDVF9TVVBQTC5GWTIwMTEBAAAAdaMLAAIAAAAGLTE5MTcwAQgAAAAFAAAAATEBAAAACjE0NTg1MjYyNzUDAAAAAjc5AgAAAAQyMDUwBAAAAAEwBwAAAAk5LzIzLzIwMTkIAAAACTMvMzEvMjAxMQkAAAABMI2ly3pOQNcIjjYpuE5A1wgZQ0lRLlRTRTo3Mjc2LklRX0dXLkZZMjAwOAEAAAD3Yg0AAwAAAAAApGnue05A1wjDeee3TkDXCBRDSVEuMC5JUV9EQV9TVVBQTC5GWQUAAAAAAAAACAAAABUoSW52YWxpZCBUaW1lIFBlcmlvZCmx4Fh0TkDXCC2fXLlOQNcIKUNJUS5UU0U6NzI1OS5JUV9EQVlTX0lOVkVOVE9SWV9PVVQuRlkyMDEzAQAAADVZDQACAAAACDI4LjkyNDA2AQgAAAAFAAAAATEBAAAACjE2MjMzNjg2ODMDAAAAAjc5AgAAAAQ0MDM1BAAAAAEwBwAAAAk5LzIzLzIwMTkIAAAACTMvMzEvMjAxMwkAAAABMM3oZ3NOQNcIw4J0uU5A1wghQ0lRLlRTRTo3MzEzLklRX0NPTU1PTl9SRVAuRlkyMDE3AQAAACqkWQADAAAAAACtTbB5TkDXCHDOY7hOQNcIIUNJUS5FTlhU</t>
  </si>
  <si>
    <t>UEE6RlIuSVFfQ0hBTkdFX0FSLkZZMjAxMwEAAACGgAoAAgAAAAMtNzkBCAAAAAUAAAABMQEAAAAKMTcyODM4MTM0MQMAAAACNTACAAAABDIwMTgEAAAAATAHAAAACTkvMjMvMjAxOQgAAAAKMTIvMzEvMjAxMwkAAAABMEa+JnZOQNcIjWDRuE5A1wglQ0lRLlRTRTo3MzEzLklRX0RBWVNfU0FMRVNfT1VULkZZMjAxMgEAAAAqpFkAAgAAAAk2MC44ODgxMjYBCAAAAAUAAAABMQEAAAAKMTU1NDk1MDc0MAMAAAACNzkCAAAABDQwNDIEAAAAATAHAAAACTkvMjMvMjAxOQgAAAAJMy8zMS8yMDEyCQAAAAEwQZXYck5A1wikuoO5TkDXCChDSVEuVFNFOjcyNTkuSVFfVE9UQUxfREVCVC5GWTIwMTcuLi4uSlBZAQAAADVZDQACAAAABjQ2ODc3MwEIAAAABQAAAAExAQAAAAoxODQ3NjY3MTcyAwAAAAI3OQIAAAAENDE3MwQAAAABMAcAAAAJOS8yMy8yMDE5CAAAAAkzLzMxLzIwMTcJAAAAATDueL1xTkDXCOfztblOQNcIJ0NJUS5OQVNEQVFHUzpJTlRDLklRX0RBX1NVUFBMX0NGLkZZMjAxMAEAAACHUgAAAgAAAAQ0Mzk4AQgAAAAFAAAAATEBAAAACjE1ODgxNTY5NjADAAAAAzE2MAIAAAAEMjE3MQQAAAABMAcAAAAJOS8yMy8yMDE5CAAAAAoxMi8yNS8yMDEwCQAAAAEwwgZbdU5A1wi9ge+4TkDXCCpDSVEuS09TRTpBMDEyMzMwLklRX0ZJTElOR19DVVJSRU5DWS5GWTIwMTIBAAAAX+AlAAMAAAADS1JXADLOrXdOQNcI</t>
  </si>
  <si>
    <t>yafMuE5A1wgjQ0lRLkVOWFRQQTpFTy5JUV9TQUxFX1BQRV9DRi5GWTIwMTcBAAAA73YGAAIAAAAEMjMuOQEIAAAABQAAAAExAQAAAAoxOTQ1NTkxMTMxAwAAAAI1MAIAAAAEMjA0MgQAAAABMAcAAAAJOS8yMy8yMDE5CAAAAAoxMi8zMS8yMDE3CQAAAAEwwqNZdE5A1whYyze5TkDXCCJDSVEuVFNFOjcyNTkuSVFfR0FJTl9JTlZFU1QuRlkyMDA5AQAAADVZDQACAAAABS0xODUwAQgAAAAFAAAAATEBAAAACjEzODA0NTE4NzIDAAAAAjc5AgAAAAI2MgQAAAABMAcAAAAJOS8yMy8yMDE5CAAAAAkzLzMxLzIwMDkJAAAAATCMkO57TkDXCMfiwbdOQNcIJUNJUS5UU0U6Njk5NS5JUV9ESUxVVF9FUFNfRVhDTC5GWTIwMTABAAAAKnINAAIAAAAKMTM5LjUzNDExMQEIAAAABQAAAAExAQAAAAoxMzgxMzA2MDU1AwAAAAI3OQIAAAADMTQyBAAAAAEwBwAAAAk5LzIzLzIwMTkIAAAACTMvMzEvMjAxMAkAAAABMLvbkHhOQNcIT2+FuE5A1wggQ0lRLkVOWFRQQTpGUi5JUV9UUkVBU1VSWS5GWTIwMTEBAAAAhoAKAAMAAAAAALxvJnZOQNcIBAHeuE5A1wgqQ0lRLk5BU0RBUUdTOklOVEMuSVFfU1BFQ0lBTF9ESVZfQ0YuRlkyMDE2AQAAAIdSAAADAAAAAAAiSxJ1TkDXCC3WHrlOQNcIIUNJUS5UU0U6NjkwMi5JUV9UT1RBTF9ERUJULkZZMjAxMQEAAAA8Vg0AAgAAAAYzOTk4MTYBCAAAAAUAAAABMQEAAAAKMTQ3MDU4ODE3</t>
  </si>
  <si>
    <t>NwMAAAACNzkCAAAABDQxNzMEAAAAATAHAAAACTkvMjMvMjAxOQgAAAAJMy8zMS8yMDExCQAAAAEwdnINfU5A1whWpa23TkDXCChDSVEuVFNFOjMxMTYuSVFfRklYRURfQVNTRVRfVFVSTlMuRlkyMDExAQAAAC5wDQACAAAACDUuMTE5MTM4AQgAAAAFAAAAATEBAAAACjE0NTk1MDk4OTkDAAAAAjc5AgAAAAQ0MDY2BAAAAAEwBwAAAAk5LzIzLzIwMTkIAAAACTMvMzEvMjAxMQkAAAABMB4K2XJOQNcIRH6EuU5A1wglQ0lRLktPU0U6QTAxMjMzMC5JUV9FQVJOSU5HX0NPLkZZMjAxMwEAAABf4CUAAgAAAAczMzk2NDIxAQgAAAAFAAAAATEBAAAACjE3MzM4OTE0OTcDAAAAAjg1AgAAAAE3BAAAAAEwBwAAAAk5LzIzLzIwMTkIAAAACjEyLzMxLzIwMTMJAAAAATAyzq13TkDXCBquw7hOQNcIKENJUS5FTlhUUEE6RlIuSVFfVE9UQUxfUkVWLkZZMjAwOS4uLi5KUFkBAAAAhoAKAAIAAAANMTAwMDQyMS45NDg4NgEIAAAABQAAAAExAQAAAAoxNDQwMTExOTg1AwAAAAI3OQIAAAACMjgEAAAAATAHAAAACTkvMjMvMjAxOQgAAAAKMTIvMzEvMjAwOQkAAAABMPSRrHFOQNcIZFKpuU5A1wggQ0lRLktPU0U6QTAxMjMzMC5JUV9OSV9DRi5GWTIwMDcBAAAAX+AlAAIAAAAGNzc0MDk1AQgAAAAFAAAAATEBAAAACTgxNDQzOTU3MQMAAAACODUCAAAABDIxNTAEAAAAATAHAAAACTkvMjMvMjAxOQgAAAAKMTIvMzEvMjAwNwkA</t>
  </si>
  <si>
    <t>AAABMIxDaXdOQNcIek60uE5A1wgeQ0lRLkRCOkNPTi5JUV9CVUlMRElOR1MuRlkyMDE3AQAAAP5CBgADAAAAAAB79Wh3TkDXCLdJr7hOQNcIKUNJUS5FTlhUUEE6RU8uSVFfTUlOT1JJVFlfSU5URVJFU1QuRlkyMDEwAQAAAO92BgACAAAABDg3LjcBCAAAAAUAAAABMQEAAAAKMTU4NzQzNTQ0OAMAAAACNTACAAAABDEwNTIEAAAAATAHAAAACTkvMjMvMjAxOQgAAAAKMTIvMzEvMjAxMAkAAAABMJCzCHVOQNcIBmccuU5A1wgkQ0lRLlRTRTo2OTAyLklRX0NPTU1PTl9ESVZfQ0YuRlkyMDEwAQAAADxWDQACAAAABi0yMDk1NAEIAAAABQAAAAExAQAAAAoxNDcwNTg4MTgzAwAAAAI3OQIAAAAEMjA3NAQAAAABMAcAAAAJOS8yMy8yMDE5CAAAAAkzLzMxLzIwMTAJAAAAATB/Sw19TkDXCH3+t7dOQNcILkNJUS5UU0U6NjIwMS5JUV9UT1RBTF9MSUFCX1RPVEFMX0FTU0VUUy5GWTIwMTcBAAAAdaMLAAIAAAAHNDkuMTgwMwEIAAAABQAAAAExAQAAAAoxODQ4NTE0NjY5AwAAAAI3OQIAAAAENDE4OAQAAAABMAcAAAAJOS8yMy8yMDE5CAAAAAkzLzMxLzIwMTcJAAAAATBUR9hyTkDXCPLAerlOQNcII0NJUS5FTlhUUEE6RU8uSVFfRUJJVF9NQVJHSU4uRlkyMDA4AQAAAO92BgACAAAABjAuNjM4NQEIAAAABQAAAAExAQAAAAoxNDYyMzYxNzU0AwAAAAI1MAIAAAAENDA1MwQAAAABMAcAAAAJOS8yMy8yMDE5CAAAAAox</t>
  </si>
  <si>
    <t>Mi8zMS8yMDA4CQAAAAEwFB2scU5A1whXhLO5TkDXCC5DSVEuRU5YVFBBOkVPLklRX0RFRl9UQVhfQVNTRVRTX0NVUlJFTlQuRlkyMDE2AQAAAO92BgADAAAAAAC5e1l0TkDXCP/QQ7lOQNcIMkNJUS5FTlhUUEE6RU8uSVFfQ0hBTkdFX05FVF9XT1JLSU5HX0NBUElUQUwuRlkyMDA5AQAAAO92BgACAAAAAjQ2AQgAAAAFAAAAATEBAAAACjE0OTU3NTY2MDYDAAAAAjUwAgAAAAQ0NDIxBAAAAAEwBwAAAAk5LzIzLzIwMTkIAAAACjEyLzMxLzIwMDkJAAAAATChjAh1TkDXCIgeE7lOQNcIHENJUS5UU0U6NzI1OS5JUV9OSV9DRi5GWTIwMTcBAAAANVkNAAIAAAAGMjM3MzExAQgAAAAFAAAAATEBAAAACjE4NDc2NjcxNzIDAAAAAjc5AgAAAAQyMTUwBAAAAAEwBwAAAAk5LzIzLzIwMTkIAAAACTMvMzEvMjAxNwkAAAABMJ5C7ntOQNcIUjHet05A1wgrQ0lRLlRTRTo3MzEzLklRX05JX0FWQUlMX0VYQ0xfTUFSR0lOLkZZMjAxNAEAAAAqpFkAAgAAAAY1LjIyOTEBCAAAAAUAAAABMQEAAAAKMTY4NjYzNzgyOAMAAAACNzkCAAAABDQxODIEAAAAATAHAAAACTkvMjMvMjAxOQgAAAAJMy8zMS8yMDE0CQAAAAEwQZXYck5A1wgv13K5TkDXCCFDSVEuVFNFOjYyMDEuSVFfQ0FTSF9FUVVJVi5GWTIwMDgBAAAAdaMLAAIAAAAGMTE1NTIyAQgAAAAFAAAAATEBAAAACjEwNTM0NzY5OTcDAAAAAjc5AgAAAAQxMDk2BAAAAAEw</t>
  </si>
  <si>
    <t>BwAAAAk5LzIzLzIwMTkIAAAACTMvMzEvMjAwOAkAAAABMLdXy3pOQNcIInofuE5A1wglQ0lRLlRTRTozMTE2LklRX0xUX0RFQlRfRVFVSVRZLkZZMjAxMQEAAAAucA0AAgAAAAc0Ny44NDE1AQgAAAAFAAAAATEBAAAACjE0NTk1MDk4OTkDAAAAAjc5AgAAAAQ0MDg1BAAAAAEwBwAAAAk5LzIzLzIwMTkIAAAACTMvMzEvMjAxMQkAAAABMB4K2XJOQNcI5JlzuU5A1wgyQ0lRLkVOWFRQQTpGUi5JUV9DSEFOR0VfTkVUX1dPUktJTkdfQ0FQSVRBTC5GWTIwMTQBAAAAhoAKAAIAAAAELTE0NwEIAAAABQAAAAExAQAAAAoxNzc2ODgzMzA2AwAAAAI1MAIAAAAENDQyMQQAAAABMAcAAAAJOS8yMy8yMDE5CAAAAAoxMi8zMS8yMDE0CQAAAAEwEZ0kdk5A1wgXnuy4TkDXCBdDSVEuREI6Q09OLklRX0dXLkZZMjAxNwEAAAD+QgYAAgAAAAY3MDEwLjEBCAAAAAUAAAABMQEAAAAKMTk1MDMxMzcwMgMAAAACNTACAAAABDExNzEEAAAAATAHAAAACTkvMjMvMjAxOQgAAAAKMTIvMzEvMjAxNwkAAAABMHv1aHdOQNcIg+vJuE5A1wgoQ0lRLlRTRTo3Mjc2LklRX0ZJWEVEX0FTU0VUX1RVUk5TLkZZMjAxMgEAAAD3Yg0AAgAAAAg1LjE3NDUyMQEIAAAABQAAAAExAQAAAAoxNTU0OTUwNzY4AwAAAAI3OQIAAAAENDA2NgQAAAABMAcAAAAJOS8yMy8yMDE5CAAAAAkzLzMxLzIwMTIJAAAAATC2NmhzTkDXCKWIeblOQNcIIkNJUS5U</t>
  </si>
  <si>
    <t>U0U6NjIwMS5JUV9BRFZFUlRJU0lORy5GWTIwMTYBAAAAdaMLAAMAAAAAAL0Jy3pOQNcINP7ot05A1wgeQ0lRLkRCOkNPTi5JUV9DQVNIX09QRVIuRlkyMDE0AQAAAP5CBgACAAAABjQxNjguMwEIAAAABQAAAAExAQAAAAoxNzgyNDQ2Mzg5AwAAAAI1MAIAAAAEMjAwNgQAAAABMAcAAAAJOS8yMy8yMDE5CAAAAAoxMi8zMS8yMDE0CQAAAAEwyadod05A1wiTPaW4TkDXCChDSVEuVFNFOjczMTMuSVFfUFJPVl9CQURfREVCVFNfQ0YuRlkyMDA5AQAAACqkWQADAAAAAACvlrJ5TkDXCHOyWLhOQNcIJUNJUS5UU0U6NjIwMS5JUV9MVF9ERUJUX1JFUEFJRC5GWTIwMDkBAAAAdaMLAAIAAAAGLTMwNDIwAQgAAAAFAAAAATEBAAAACjEzODEzMDU5NjIDAAAAAjc5AgAAAAQyMDM2BAAAAAEwBwAAAAk5LzIzLzIwMTkIAAAACTMvMzEvMjAwOQkAAAABMJp+y3pOQNcIlWkXuE5A1wgiQ0lRLlRTRTo2MjAxLklRX0FEVkVSVElTSU5HLkZZMjAwOAEAAAB1owsAAwAAAAAAK7fMek5A1wilmca3TkDXCCZDSVEuVFNFOjY5OTUuSVFfQVNTRVRfV1JJVEVET1dOLkZZMjAxOAEAAAAqcg0AAwAAAAAAj1uAeE5A1wgsZZC4TkDXCB5DSVEuVFNFOjMxMTYuSVFfU1RfREVCVC5GWTIwMTcBAAAALnANAAIAAAAFMjE5ODEBCAAAAAUAAAABMQEAAAAKMTg0NzA3MTg5NAMAAAACNzkCAAAABDEwNDYEAAAAATAHAAAACTkvMjMvMjAxOQgA</t>
  </si>
  <si>
    <t>AAAJMy8zMS8yMDE3CQAAAAEw1Da4eE5A1wjWFV+4TkDXCCBDSVEuVFNFOjcyNTkuSVFfU1RfSU5WRVNULkZZMjAwOAEAAAA1WQ0AAgAAAAYxMDMwNzEBCAAAAAUAAAABMQEAAAAKMTA1Nzg4NDU5MgMAAAACNzkCAAAABDEwNjkEAAAAATAHAAAACTkvMjMvMjAxOQgAAAAJMy8zMS8yMDA4CQAAAAEwpGnue05A1wjybcG3TkDXCCVDSVEuVFNFOjcyNzYuSVFfT1RIRVJfQ0FfU1VQUEwuRlkyMDE2AQAAAPdiDQACAAAABTI5NDc5AQgAAAAFAAAAATEBAAAACjE3OTkyNDM0NDgDAAAAAjc5AgAAAAQxMDU1BAAAAAEwBwAAAAk5LzIzLzIwMTkIAAAACTMvMzEvMjAxNgkAAAABMHZBzHpOQNcIiXPGt05A1wgoQ0lRLlRTRTo2MjAxLklRX1RPVEFMX0RJVl9QQUlEX0NGLkZZMjAxOQEAAAB1owsAAgAAAAYtNDgxMjUBCAAAAAUAAAABMQEAAAAKMTk2OTE1NDcyOAMAAAACNzkCAAAABDIwMjIEAAAAATAHAAAACTkvMjMvMjAxOQgAAAAJMy8zMS8yMDE5CQAAAAEwmn7Lek5A1wh3eTS4TkDXCCBDSVEuVFNFOjMxMTYuSVFfT1RIRVJfUkVWLkZZMjAxNgEAAAAucA0AAwAAAAAA6+i3eE5A1whjDHG4TkDXCCxDSVEuVFNFOjMxMTYuSVFfTkVUX0RFQlRfRUJJVERBX0NBUEVYLkZZMjAxMgEAAAAucA0AAwAAAAJOTQEIAAAABQAAAAExAQAAAAoxNTUxNzIxNTE3AwAAAAI3OQIAAAAFMjMzMTQEAAAAATAHAAAACTkvMjMvMjAx</t>
  </si>
  <si>
    <t>OQgAAAAJMy8zMS8yMDEyCQAAAAEwHgrZck5A1wjZP2m5TkDXCC1DSVEuVFNFOjcyNzYuSVFfT1RIRVJfSU5WRVNUX0FDVF9TVVBQTC5GWTIwMDgBAAAA92INAAMAAAAAAIyQ7ntOQNcIt7DFt05A1wglQ0lRLlRTRTozMTE2LklRX1JFVFVSTl9DQVBJVEFMLkZZMjAxMgEAAAAucA0AAgAAAAYzLjc2NDYBCAAAAAUAAAABMQEAAAAKMTU1MTcyMTUxNwMAAAACNzkCAAAABDQzNjMEAAAAATAHAAAACTkvMjMvMjAxOQgAAAAJMy8zMS8yMDEyCQAAAAEwHgrZck5A1wjZP2m5TkDXCCVDSVEuTkFTREFRR1M6SU5UQy5JUV9SRF9FWFBfRk4uRlkyMDA4AQAAAIdSAAACAAAABDU3MjIBCAAAAAUAAAABMQEAAAAKMTQzMDYxNDQ4NgMAAAADMTYwAgAAAAQzMTY4BAAAAAEwBwAAAAk5LzIzLzIwMTkIAAAACjEyLzI3LzIwMDgJAAAAATDAuVp1TkDXCIdFBblOQNcIHUNJUS5UU0U6NzMxMy5JUV9HQV9FWFAuRlkyMDA5AQAAACqkWQACAAAAAzU4NgEIAAAABQAAAAExAQAAAAoxMzgwNTI3ODI2AwAAAAI3OQIAAAAFMjE1NjIEAAAAATAHAAAACTkvMjMvMjAxOQgAAAAJMy8zMS8yMDA5CQAAAAEwr5ayeU5A1wjXCmq4TkDXCC9DSVEuS09TRTpBMDEyMzMwLklRX05JX0FWQUlMX0VYQ0xfTUFSR0lOLkZZMjAxNwEAAABf4CUAAgAAAAU0LjQ2MgEIAAAABQAAAAExAQAAAAoxOTQ5OTk4NTY1AwAAAAI4NQIAAAAENDE4MgQAAAAB</t>
  </si>
  <si>
    <t>MAcAAAAJOS8yMy8yMDE5CAAAAAoxMi8zMS8yMDE3CQAAAAEw+1Fick5A1wh+Z6G5TkDXCCBDSVEuVFNFOjcyNTkuSVFfUEFSVF9USU1FLkZZMjAxMAEAAAA1WQ0AAwAAAAAA8bfue05A1wiuV8K3TkDXCCVDSVEuVFNFOjczMTMuSVFfR1dfSU5UQU5fQU1PUlQuRlkyMDE4AQAAACqkWQADAAAAAACtTbB5TkDXCB5YObhOQNcIJ0NJUS5OQVNEQVFHUzpJTlRDLklRX1FVSUNLX1JBVElPLkZZMjAxMQEAAACHUgAAAgAAAAgxLjU1NjUzNAEIAAAABQAAAAExAQAAAAoxNjU4MzE1NDc4AwAAAAMxNjACAAAABDQxMjEEAAAAATAHAAAACTkvMjMvMjAxOQgAAAAKMTIvMzEvMjAxMQkAAAABMMLGYnJOQNcIYF2euU5A1wggQ0lRLlRTRTo2MjAxLklRX0RJVkVTVF9DRi5GWTIwMTIBAAAAdaMLAAIAAAAEMTIyOAEIAAAABQAAAAExAQAAAAoxNTUxNzIxNTc0AwAAAAI3OQIAAAAEMjA3NwQAAAABMAcAAAAJOS8yMy8yMDE5CAAAAAkzLzMxLzIwMTIJAAAAATCCzMt6TkDXCO2E8bdOQNcIHUNJUS5EQjpDT04uSVFfQVJfVFVSTlMuRlkyMDA5AQAAAP5CBgACAAAACDUuNjM4NjgyAQgAAAAFAAAAATEBAAAACjE0MzYzOTg2MDEDAAAAAjUwAgAAAAQ0MDAxBAAAAAEwBwAAAAk5LzIzLzIwMTkIAAAACjEyLzMxLzIwMDkJAAAAATBBYctyTkDXCGSrl7lOQNcIJ0NJUS5FTlhUUEE6RU8uSVFfRVhUUkFfQUNDX0lURU1TLkZZMjAx</t>
  </si>
  <si>
    <t>MgEAAADvdgYAAwAAAAAAhtoIdU5A1wjY0DW5TkDXCCRDSVEuVFNFOjYyMDEuSVFfSU5DX0VRVUlUWV9DRi5GWTIwMTcBAAAAdaMLAAIAAAAELTk3NAEIAAAABQAAAAExAQAAAAoxODQ4NTE0NjY5AwAAAAI3OQIAAAAEMjA4NgQAAAABMAcAAAAJOS8yMy8yMDE5CAAAAAkzLzMxLzIwMTcJAAAAATAbMct6TkDXCKDdM7hOQNcIJUNJUS5OQVNEQVFHUzpJTlRDLklRX09USEVSX1JFVi5GWTIwMTQBAAAAh1IAAAMAAAAAAKF7W3VOQNcImIILuU5A1wgnQ0lRLlRTRTozMTE2LklRX0NGT19DVVJSRU5UX0xJQUIuRlkyMDE4AQAAAC5wDQACAAAACDAuMjgzNDIyAQgAAAAFAAAAATEBAAAACjE4OTM1NDg5ODQDAAAAAjc5AgAAAAQ0MTg1BAAAAAEwBwAAAAk5LzIzLzIwMTkIAAAACTMvMzEvMjAxOAkAAAABMKWdynJOQNcIrEaKuU5A1wgjQ0lRLk5BU0RBUUdTOklOVEMuSVFfTFRfREVCVC5GWTIwMTIBAAAAh1IAAAIAAAAFMTMxNTABCAAAAAUAAAABMQEAAAAKMTcxODg1MDYwNQMAAAADMTYwAgAAAAQxMDQ5BAAAAAEwBwAAAAk5LzIzLzIwMTkIAAAACjEyLzI5LzIwMTIJAAAAATCsVFt1TkDXCE8p+rhOQNcIL0NJUS5UU0U6NzI1OS5JUV9JTVBVVF9PUEVSX0xFQVNFX0lOVF9FWFAuRlkyMDE3AQAAADVZDQADAAAAAACeQu57TkDXCBsmzbdOQNcIIENJUS5UU0U6Njk5NS5JUV9TVF9JTlZFU1QuRlkyMDExAQAAACpy</t>
  </si>
  <si>
    <t>DQACAAAABTQ1NDc5AQgAAAAFAAAAATEBAAAACjE0NTg1MjYyODIDAAAAAjc5AgAAAAQxMDY5BAAAAAEwBwAAAAk5LzIzLzIwMTkIAAAACTMvMzEvMjAxMQkAAAABMKoCkXhOQNcIqbFfuE5A1wgtQ0lRLlRTRTo2OTAyLklRX0RFRl9UQVhfQVNTRVRTX0NVUlJFTlQuRlkyMDA5AQAAADxWDQACAAAABTYxODE5AQgAAAAFAAAAATEBAAAACjE0NzA1ODg0NzkDAAAAAjc5AgAAAAQxMTE3BAAAAAEwBwAAAAk5LzIzLzIwMTkIAAAACTMvMzEvMjAwOQkAAAABMNUkDX1OQNcI/Xivt05A1wglQ0lRLlRTRTo2MjAxLklRX09USEVSX0NMX1NVUFBMLkZZMjAxMgEAAAB1owsAAgAAAAYxNjUwMjIBCAAAAAUAAAABMQEAAAAKMTU1MTcyMTU3NAMAAAACNzkCAAAABDEwNTcEAAAAATAHAAAACTkvMjMvMjAxOQgAAAAJMy8zMS8yMDEyCQAAAAEwgszLek5A1wjgbge4TkDXCCZDSVEuRU5YVFBBOkZSLklRX0JBU0lDX0VQU19JTkNMLkZZMjAxMgEAAACGgAoAAgAAAAgxLjYzNzEwMQEIAAAABQAAAAExAQAAAAoxNjU5Mzg3NTA3AwAAAAI1MAIAAAABOQQAAAABMAcAAAAJOS8yMy8yMDE5CAAAAAoxMi8zMS8yMDEyCQAAAAEwTJcmdk5A1wjdLcC4TkDXCCZDSVEuRU5YVFBBOkZSLklRX0RJTFVUX0VQU19JTkNMLkZZMjAwOQEAAACGgAoAAgAAAAUtMC42OAEIAAAABQAAAAExAQAAAAoxNDQwMTExOTg1AwAAAAI1MAIAAAABOAQA</t>
  </si>
  <si>
    <t>AAABMAcAAAAJOS8yMy8yMDE5CAAAAAoxMi8zMS8yMDA5CQAAAAEwsEkmdk5A1wjHB+q4TkDXCB5DSVEuVFNFOjY5OTUuSVFfSU5DX1RBWC5GWTIwMTkBAAAAKnINAAIAAAAENzA5MgEIAAAABQAAAAExAQAAAAoxOTY4MzkyNDc1AwAAAAI3OQIAAAACNzUEAAAAATAHAAAACTkvMjMvMjAxOQgAAAAJMy8zMS8yMDE5CQAAAAEwhIKAeE5A1whkVIi4TkDXCCRDSVEuTkFTREFRR1M6SU5UQy5JUV9ORVRfREVCVC5GWTIwMDkBAAAAh1IAAAIAAAAGLTExNTY3AQgAAAAFAAAAATEBAAAACjE1MjMzOTQ4MjkDAAAAAzE2MAIAAAAENDM2NAQAAAABMAcAAAAJOS8yMy8yMDE5CAAAAAoxMi8yNi8yMDA5CQAAAAEw0t9adU5A1whkugW5TkDXCCNDSVEuS09TRTpBMDEyMzMwLklRX0RBX1NVUFBMLkZZMjAxMAEAAABf4CUAAgAAAAU1ODYzNgEIAAAABQAAAAExAQAAAAoxNzMzODg3NjE3AwAAAAI4NQIAAAACNDEEAAAAATAHAAAACTkvMjMvMjAxOQgAAAAKMTIvMzEvMjAxMAkAAAABMDQyrXdOQNcIYt5yuE5A1wgdQ0lRLkRCOkNPTi5JUV9FQklUX0lOVC5GWTIwMTUBAAAA/kIGAAIAAAAIMjQuNjI3NzIBCAAAAAUAAAABMQEAAAAKMTgzMzI4MzQyOAMAAAACNTACAAAABDQxODkEAAAAATAHAAAACTkvMjMvMjAxOQgAAAAKMTIvMzEvMjAxNQkAAAABMDSIy3JOQNcIhTCSuU5A1wgoQ0lRLlRTRTo3MjU5LklRX1RPVEFMX0RF</t>
  </si>
  <si>
    <t>QlRfUkVQQUlELkZZMjAxOAEAAAA1WQ0AAgAAAAYtMzA5MDcBCAAAAAUAAAABMQEAAAAKMTg5NDA4NDYzMwMAAAACNzkCAAAABDIxNjYEAAAAATAHAAAACTkvMjMvMjAxOQgAAAAJMy8zMS8yMDE4CQAAAAEwpGnue05A1wh2iu+3TkDXCCFDSVEuVFNFOjcyNTkuSVFfVE9UQUxfTElBQi5GWTIwMTABAAAANVkNAAIAAAAHMTExMDA5OQEIAAAABQAAAAExAQAAAAoxMzgwNDUxMzgyAwAAAAI3OQIAAAAEMTI3NgQAAAABMAcAAAAJOS8yMy8yMDE5CAAAAAkzLzMxLzIwMTAJAAAAATDxt+57TkDXCEam7LdOQNcIJ0NJUS5UU0U6NjkwMi5JUV9ORVRfSU5URVJFU1RfRVhQLkZZMjAwOAEAAAA8Vg0AAgAAAAUxOTE0MgEIAAAABQAAAAExAQAAAAoxMDU3ODg0MjQwAwAAAAI3OQIAAAADMzY4BAAAAAEwBwAAAAk5LzIzLzIwMTkIAAAACTMvMzEvMjAwOAkAAAABMK78DH1OQNcIYsGxt05A1wgqQ0lRLktPU0U6QTAxMjMzMC5JUV9DQVNIX0FDUVVJUkVfQ0YuRlkyMDE1AQAAAF/gJQACAAAACC0xMjYzMzIxAQgAAAAFAAAAATEBAAAACjE4MzE2NDQxODcDAAAAAjg1AgAAAAQyMDU3BAAAAAEwBwAAAAk5LzIzLzIwMTkIAAAACjEyLzMxLzIwMTUJAAAAATC0eGd2TkDXCImj47hOQNcIJUNJUS5UU0U6NzI1OS5JUV9HV19JTlRBTl9BTU9SVC5GWTIwMTkBAAAANVkNAAMAAAAAAKRp7ntOQNcI/ATnt05A1wgoQ0lRLlRTRTo2</t>
  </si>
  <si>
    <t>OTAyLklRX1RPVEFMX0xJQUJfRVFVSVRZLkZZMjAxOAEAAAA8Vg0AAgAAAAc1NzY0NDE3AQgAAAAFAAAAATEBAAAACjE4OTQwODQ2NDEDAAAAAjc5AgAAAAQxMDEzBAAAAAEwBwAAAAk5LzIzLzIwMTkIAAAACTMvMzEvMjAxOAkAAAABMNbWDH1OQNcIRPTzt05A1wg1Q0lRLk5BU0RBUUdTOklOVEMuSVFfVE9UQUxfT1VUU1RBTkRJTkdfQlNfREFURS5GWTIwMTMBAAAAh1IAAAIAAAAENDk2NwEEAAAABQAAAAE1AQAAAAoxNzc1OTMwMjc0AgAAAAUyNDE1MgYAAAABMKF7W3VOQNcImIILuU5A1wgfQ0lRLkRCOkNPTi5JUV9JTkNfRVFVSVRZLkZZMjAwOQEAAAD+QgYAAgAAAAUtNzMuMgEIAAAABQAAAAExAQAAAAoxNDM2Mzk4NjAxAwAAAAI1MAIAAAACNDcEAAAAATAHAAAACTkvMjMvMjAxOQgAAAAKMTIvMzEvMjAwOQkAAAABMJDufXdOQNcI/YB4uE5A1wgkQ0lRLlRTRTo3MzEzLklRX0VCSVREQV9NQVJHSU4uRlkyMDA4AQAAACqkWQACAAAABTcuNDI4AQgAAAAFAAAAATEBAAAACjEwNjExOTg0MzQDAAAAAjc5AgAAAAQ0MDQ3BAAAAAEwBwAAAAk5LzIzLzIwMTkIAAAACTMvMzEvMjAwOAkAAAABME5u2HJOQNcIR8x2uU5A1wglQ0lRLlRTRTozMTE2LklRX1NQRUNJQUxfRElWX0NGLkZZMjAxMgEAAAAucA0AAwAAAAAAgLSfeU5A1whcWVW4TkDXCClDSVEuVFNFOjcyNTkuSVFfVE9UQUxfREVCVF9DQVBJVEFM</t>
  </si>
  <si>
    <t>LkZZMjAxMQEAAAA1WQ0AAgAAAAczMC4yNzkxAQgAAAAFAAAAATEBAAAACjE0NjA3MTc2MzUDAAAAAjc5AgAAAAQ0MTg2BAAAAAEwBwAAAAk5LzIzLzIwMTkIAAAACTMvMzEvMjAxMQkAAAABMM3oZ3NOQNcIt1x0uU5A1wgtQ0lRLlRTRTozMTE2LklRX0NBU0hfQ09OVkVSU0lPTi5GWTIwMTEuLi4uSlBZAQAAAC5wDQACAAAACDMuODU1NDk1AQgAAAAFAAAAATEBAAAACjE0NTk1MDk4OTkDAAAAAjc5AgAAAAQ0MTg0BAAAAAEwBwAAAAk5LzIzLzIwMTkIAAAACTMvMzEvMjAxMQkAAAABMOKfvXFOQNcITby7uU5A1wgiQ0lRLlRTRTozMTE2LklRX0dBSU5fSU5WRVNULkZZMjAxOQEAAAAucA0AAwAAAAAAxV24eE5A1wgrvoy4TkDXCCNDSVEuRU5YVFBBOkVPLklRX0NBU0hfSU5WRVNULkZZMjAwOQEAAADvdgYAAgAAAAYtMzA5LjIBCAAAAAUAAAABMQEAAAAKMTQ5NTc1NjYwNgMAAAACNTACAAAABDIwMDUEAAAAATAHAAAACTkvMjMvMjAxOQgAAAAKMTIvMzEvMjAwOQkAAAABMKGMCHVOQNcIrIIguU5A1wgcQ0lRLlRTRTozMTE2LklRX05JX0NGLkZZMjAwOQEAAAAucA0AAgAAAAUtNTA2NAEIAAAABQAAAAExAQAAAAoxMzgwNDUxNDg2AwAAAAI3OQIAAAAEMjE1MAQAAAABMAcAAAAJOS8yMy8yMDE5CAAAAAkzLzMxLzIwMDkJAAAAATCqGJ95TkDXCN9IVLhOQNcIF0NJUS5EQjpDT04uSVFfRE8uRlkyMDE3AQAA</t>
  </si>
  <si>
    <t>AP5CBgADAAAAAAB79Wh3TkDXCCc5vLhOQNcIKUNJUS5LT1NFOkEwMTIzMzAuSVFfRElMVVRfRVBTX0lOQ0wuRlkyMDE1AQAAAF/gJQACAAAADDMyMDMwLjAwMDA4NgEIAAAABQAAAAExAQAAAAoxODMxNjQ0MTg3AwAAAAI4NQIAAAABOAQAAAABMAcAAAAJOS8yMy8yMDE5CAAAAAoxMi8zMS8yMDE1CQAAAAEwtHhndk5A1whLDOi4TkDXCB5DSVEuVFNFOjMxMTYuSVFfWl9TQ09SRS5GWTIwMDgBAAAALnANAAIAAAAINC41OTc3MTYBCAAAAAUAAAABMQEAAAAKMTA1ODkxNTEyMgMAAAACNzkCAAAABjEwMDEyMwQAAAABMAcAAAAJOS8yMy8yMDE5CAAAAAkzLzMxLzIwMDgJAAAAATAr49hyTkDXCFwwhLlOQNcIIUNJUS5UU0U6NjkwMi5JUV9PVEhFUl9PUEVSLkZZMjAxNgEAAAA8Vg0AAgAAAAU0NjUwNQEIAAAABQAAAAExAQAAAAoxNzk3MzE1NDQyAwAAAAI3OQIAAAADMjYwBAAAAAEwBwAAAAk5LzIzLzIwMTkIAAAACTMvMzEvMjAxNgkAAAABMOavDH1OQNcITcG4t05A1wgjQ0lRLlRTRTo3MzEzLklRX0VCSVRBX01BUkdJTi5GWTIwMTkBAAAAKqRZAAIAAAAGOS4zMDQ0AQgAAAAFAAAAATEBAAAACjE5Njk2MDExODgDAAAAAjc5AgAAAAQ0NDE5BAAAAAEwBwAAAAk5LzIzLzIwMTkIAAAACTMvMzEvMjAxOQkAAAABMCvj2HJOQNcIsqp7uU5A1wgqQ0lRLkRCOkNPTi5JUV9UT1RBTF9BU1NFVFMuRlkyMDA4Li4u</t>
  </si>
  <si>
    <t>LkxPQ0FMAQAAAP5CBgACAAAABzI0Njg3LjkBCAAAAAUAAAABMQEAAAAKMTM0MzAxNTEwNAMAAAACNTACAAAABDEwMDcEAAAAATAHAAAACTkvMjMvMjAxOQgAAAAKMTIvMzEvMjAwOAkAAAABMKWliXBOQNcI0w/BuU5A1wglQ0lRLlRTRTo2MjAxLklRX0JBU0lDX0VQU19JTkNMLkZZMjAxNQEAAAB1owsAAgAAAAozNjcuMDU1MDY5AQgAAAAFAAAAATEBAAAACjE3NDI5MzAyNDIDAAAAAjc5AgAAAAE5BAAAAAEwBwAAAAk5LzIzLzIwMTkIAAAACTMvMzEvMjAxNQkAAAABMCj5yXpOQNcIhA8iuE5A1wgcQ0lRLkVOWFRQQTpGUi5JUV9DT0dTLkZZMjAxNQEAAACGgAoAAgAAAAUxMTk3MQEIAAAABQAAAAExAQAAAAoxODI4MDY0OTQ5AwAAAAI1MAIAAAACMzQEAAAAATAHAAAACTkvMjMvMjAxOQgAAAAKMTIvMzEvMjAxNQkAAAABMBGdJHZOQNcIaIL2uE5A1wgoQ0lRLlRTRTo2OTk1LklRX1RPVEFMX0RFQlRfSVNTVUVELkZZMjAxOQEAAAAqcg0AAwAAAAAAhIKAeE5A1wioHIC4TkDXCCZDSVEuVFNFOjczMTMuSVFfTFRfREVCVF9DQVBJVEFMLkZZMjAwOQEAAAAqpFkAAgAAAAYwLjg2NTcBCAAAAAUAAAABMQEAAAAKMTM4MDUyNzgyNgMAAAACNzkCAAAABDQxODcEAAAAATAHAAAACTkvMjMvMjAxOQgAAAAJMy8zMS8yMDA5CQAAAAEwTm7Yck5A1wjUUH+5TkDXCCRDSVEuVFNFOjcyNzYuSVFfQ09NTU9OX0RJVl9D</t>
  </si>
  <si>
    <t>Ri5GWTIwMTkBAAAA92INAAMAAAAAADGQzHpOQNcI7tcnuE5A1wgmQ0lRLkVOWFRQQTpGUi5JUV9QUk9WX0JBRF9ERUJUUy5GWTIwMTABAAAAhoAKAAMAAAAAALxvJnZOQNcI/OvluE5A1wgrQ0lRLkVOWFRQQTpFTy5JUV9DVVJSRU5UX1BPUlRfTEVBU0VTLkZZMjAxMQEAAADvdgYAAwAAAAAAkLMIdU5A1wiRCD65TkDXCCdDSVEuVFNFOjMxMTYuSVFfVE9UQUxfUkVWLkZZMjAxOC4uLi5KUFkBAAAALnANAAIAAAAHMTM5OTUzMAEIAAAABQAAAAExAQAAAAoxODkzNTQ4OTg0AwAAAAI3OQIAAAACMjgEAAAAATAHAAAACTkvMjMvMjAxOQgAAAAJMy8zMS8yMDE4CQAAAAEw/GqscU5A1wjG8q65TkDXCCBDSVEuVFNFOjYyMDEuSVFfTUFDSElORVJZLkZZMjAxMAEAAAB1owsAAgAAAAY4NjU2OTYBCAAAAAUAAAABMQEAAAAKMTM4MTMwNjg1NgMAAAACNzkCAAAABDMxMTQEAAAAATAHAAAACTkvMjMvMjAxOQgAAAAJMy8zMS8yMDEwCQAAAAEwmn7Lek5A1whLbjG4TkDXCBhDSVEuREI6Q09OLklRX0NJUC5GWTIwMTEBAAAA/kIGAAMAAAAAAL9jfndOQNcI9W5puE5A1wguQ0lRLkRCOkNPTi5JUV9UT1RBTF9PVVRTVEFORElOR19CU19EQVRFLkZZMjAwOQEAAAD+QgYAAgAAAAoxNjkuMDA1OTgzAQQAAAAFAAAAATUBAAAACjE0MzYzOTg2MDECAAAABTI0MTUyBgAAAAEwvRR+d05A1wgbaqO4TkDXCCVDSVEuVFNFOjcy</t>
  </si>
  <si>
    <t>NTkuSVFfRElMVVRfRVBTX0VYQ0wuRlkyMDA5AQAAADVZDQACAAAACS04OS4zNTMyMgEIAAAABQAAAAExAQAAAAoxMzgwNDUxODcyAwAAAAI3OQIAAAADMTQyBAAAAAEwBwAAAAk5LzIzLzIwMTkIAAAACTMvMzEvMjAwOQkAAAABMIyQ7ntOQNcI/nPbt05A1wgbQ0lRLlRTRTozMTE2LklRX0dQUEUuRlkyMDE4AQAAAC5wDQADAAAAAADUNrh4TkDXCAhNPbhOQNcIKUNJUS5UU0U6NjkwMi5JUV9ERUJUX0VRVUlWX05FVF9QQk8uRlkyMDE0AQAAADxWDQACAAAABTc0MzI2AQgAAAAFAAAAATEBAAAACjE2ODQzNzQ4NDUDAAAAAjc5AgAAAAUyMTY3OQQAAAABMAcAAAAJOS8yMy8yMDE5CAAAAAkzLzMxLzIwMTQJAAAAATDwiAx9TkDXCE+K4bdOQNcIIkNJUS5UU0U6Njk5NS5JUV9FQklUX01BUkdJTi5GWTIwMDgBAAAAKnINAAIAAAAGNy41ODc3AQgAAAAFAAAAATEBAAAACjEwNTYyNzg2MDQDAAAAAjc5AgAAAAQ0MDUzBAAAAAEwBwAAAAk5LzIzLzIwMTkIAAAACTMvMzEvMjAwOAkAAAABMG/FynJOQNcIC2iFuU5A1wgeQ0lRLkRCOkNPTi5JUV9NQUNISU5FUlkuRlkyMDA3AQAAAP5CBgACAAAABjg5OTkuMwEIAAAABQAAAAExAQAAAAk4MDU5NDQzNTkDAAAAAjUwAgAAAAQzMTE0BAAAAAEwBwAAAAk5LzIzLzIwMTkIAAAACjEyLzMxLzIwMDcJAAAAATB5qYB4TkDXCPfjd7hOQNcIJENJUS5LT1NFOkEwMTIzMzAu</t>
  </si>
  <si>
    <t>SVFfT1RIRVJfUkVWLkZZMjAwOQEAAABf4CUAAwAAAAAAmuSsd05A1whiWrC4TkDXCCpDSVEuVFNFOjMxMTYuSVFfSU5DX1RBWF9QQVlfQ1VSUkVOVC5GWTIwMTgBAAAALnANAAIAAAAFMTM2NjgBCAAAAAUAAAABMQEAAAAKMTg5MzU0ODk4NAMAAAACNzkCAAAABDEwOTQEAAAAATAHAAAACTkvMjMvMjAxOQgAAAAJMy8zMS8yMDE4CQAAAAEw1Da4eE5A1whFdaa4TkDXCCVDSVEuS09TRTpBMDEyMzMwLklRX05FVF9DSEFOR0UuRlkyMDA3AQAAAF/gJQACAAAABi02MTI2MwEIAAAABQAAAAExAQAAAAk4MTQ0Mzk1NzEDAAAAAjg1AgAAAAQyMDkzBAAAAAEwBwAAAAk5LzIzLzIwMTkIAAAACjEyLzMxLzIwMDcJAAAAATCMQ2l3TkDXCG1ExrhOQNcIIENJUS5UU0U6NzI3Ni5JUV9TR0FfU1VQUEwuRlkyMDE5AQAAAPdiDQACAAAABTQ1NzM1AQgAAAAFAAAAATEBAAAACjE5NzAyMTI5NzkDAAAAAjc5AgAAAAMxMDIEAAAAATAHAAAACTkvMjMvMjAxOQgAAAAJMy8zMS8yMDE5CQAAAAEwMZDMek5A1wjTfxa4TkDXCC9DSVEuRU5YVFBBOkZSLklRX1RPVEFMX0xJQUJfVE9UQUxfQVNTRVRTLkZZMjAxMAEAAACGgAoAAgAAAAc3Ni4yMDk2AQgAAAAFAAAAATEBAAAACjE4MjQ4NzU3MjYDAAAAAjUwAgAAAAQ0MTg4BAAAAAEwBwAAAAk5LzIzLzIwMTkIAAAACjEyLzMxLzIwMTAJAAAAATDxeGJyTkDXCJ9znblOQNcILENJ</t>
  </si>
  <si>
    <t>US5LT1NFOkEwMTIzMzAuSVFfTUlOT1JJVFlfSU5URVJFU1QuRlkyMDE0AQAAAF/gJQACAAAABjEyMzQyNAEIAAAABQAAAAExAQAAAAoxNzc5NzUxNTUyAwAAAAI4NQIAAAAEMTA1MgQAAAABMAcAAAAJOS8yMy8yMDE5CAAAAAoxMi8zMS8yMDE0CQAAAAEwwlFndk5A1wjiVLK4TkDXCB9DSVEuVFNFOjcyNTkuSVFfRUJUX0VYQ0wuRlkyMDA5AQAAADVZDQACAAAABDIzMTMBCAAAAAUAAAABMQEAAAAKMTM4MDQ1MTg3MgMAAAACNzkCAAAAATQEAAAAATAHAAAACTkvMjMvMjAxOQgAAAAJMy8zMS8yMDA5CQAAAAEwjJDue05A1wi0q+O3TkDXCB9DSVEuVFNFOjY5MDIuSVFfRUJUX0VYQ0wuRlkyMDE2AQAAADxWDQACAAAABjM1MzI1NgEIAAAABQAAAAExAQAAAAoxNzk3MzE1NDQyAwAAAAI3OQIAAAABNAQAAAABMAcAAAAJOS8yMy8yMDE5CAAAAAkzLzMxLzIwMTYJAAAAATDmrwx9TkDXCEoPwLdOQNcIH0NJUS5UU0U6NzI1OS5JUV9CVl9TSEFSRS5GWTIwMTkBAAAANVkNAAIAAAALNDk5Ny45ODg2NzMBCAAAAAUAAAABMQEAAAAKMTk2ODk5ODAxMgMAAAACNzkCAAAABDQwMjAEAAAAATAHAAAACTkvMjMvMjAxOQgAAAAJMy8zMS8yMDE5CQAAAAEwjJDue05A1wiG2O+3TkDXCB9DSVEuVFNFOjY5MDIuSVFfVE9UQUxfQ0wuRlkyMDE5AQAAADxWDQACAAAABzEyOTM5NDcBCAAAAAUAAAABMQEAAAAKMTk2OTk0OTkw</t>
  </si>
  <si>
    <t>OQMAAAACNzkCAAAABDEwMDkEAAAAATAHAAAACTkvMjMvMjAxOQgAAAAJMy8zMS8yMDE5CQAAAAEwrvwMfU5A1wjv19q3TkDXCCFDSVEuRU5YVFBBOkZSLklRX1BBUlRfVElNRS5GWTIwMTgBAAAAhoAKAAMAAAAAANQQJXZOQNcIno0AuU5A1wglQ0lRLk5BU0RBUUdTOklOVEMuSVFfSU5WRU5UT1JZLkZZMjAwNwEAAACHUgAAAgAAAAQzMzcwAQgAAAAFAAAAATEBAAAACjEzMjg4NzEyNzUDAAAAAzE2MAIAAAAEMTA0MwQAAAABMAcAAAAJOS8yMy8yMDE5CAAAAAoxMi8yOS8yMDA3CQAAAAEw1BAldk5A1wgjVfi4TkDXCCZDSVEuVFNFOjY5MDIuSVFfRUZGRUNUX1RBWF9SQVRFLkZZMjAxMQEAAAA8Vg0AAgAAAAcyNC45MzExAQgAAAAFAAAAATEBAAAACjE0NzA1ODgxNzcDAAAAAjc5AgAAAAQ0Mzc2BAAAAAEwBwAAAAk5LzIzLzIwMTkIAAAACTMvMzEvMjAxMQkAAAABMHZyDX1OQNcIEtKyt05A1wgtQ0lRLkVOWFRQQTpGUi5JUV9ERUJUX0VRVUlWX09QRVJfTEVBU0UuRlkyMDE4AQAAAIaACgACAAAAAzk2MAEIAAAABQAAAAExAQAAAAoxOTQ3NzM1MTgxAwAAAAI1MAIAAAAFMjE2NzEEAAAAATAHAAAACTkvMjMvMjAxOQgAAAAKMTIvMzEvMjAxOAkAAAABMNQQJXZOQNcI0ajauE5A1wgnQ0lRLlRTRTo2OTk1LklRX0VCSVREQV9DQVBFWF9JTlQuRlkyMDE2AQAAACpyDQACAAAACjIyOS4zODc5MzEBCAAAAAUA</t>
  </si>
  <si>
    <t>AAABMQEAAAAKMTc5NjQ4ODc1MgMAAAACNzkCAAAABDQxOTEEAAAAATAHAAAACTkvMjMvMjAxOQgAAAAJMy8zMS8yMDE2CQAAAAEwUxPLck5A1wjkMIu5TkDXCC1DSVEuREI6Q09OLklRX09USEVSX05PTl9PUEVSX0VYUF9TVVBQTC5GWTIwMTABAAAA/kIGAAIAAAAGLTI3OC45AQgAAAAFAAAAATEBAAAACjE1MzAzMDY2NjEDAAAAAjUwAgAAAAI4NQQAAAABMAcAAAAJOS8yMy8yMDE5CAAAAAoxMi8zMS8yMDEwCQAAAAEwvRR+d05A1wi79Hi4TkDXCB9DSVEuRU5YVFBBOkZSLklRX1NUX0RFQlQuRlkyMDA3AQAAAIaACgACAAAAAzI2MAEIAAAABQAAAAExAQAAAAk4MTA0NzQ2NjQDAAAAAjUwAgAAAAQxMDQ2BAAAAAEwBwAAAAk5LzIzLzIwMTkIAAAACjEyLzMxLzIwMDcJAAAAATDGO2h2TkDXCIm/4LhOQNcIG0NJUS5UU0U6NzMxMy5JUV9MQU5ELkZZMjAxMwEAAAAqpFkAAwAAAAAA3gqzeU5A1wjDb2K4TkDXCChDSVEuVFNFOjczMTMuSVFfVE9UQUxfREVCVF9SRVBBSUQuRlkyMDE4AQAAACqkWQACAAAABC0xMDQBCAAAAAUAAAABMQEAAAAKMTg5NDgzMjMwMgMAAAACNzkCAAAABDIxNjYEAAAAATAHAAAACTkvMjMvMjAxOQgAAAAJMy8zMS8yMDE4CQAAAAEwrU2weU5A1whIQ2S4TkDXCCBDSVEuVFNFOjcyNTkuSVFfRElWX1NIQVJFLkZZMjAxMgEAAAA1WQ0AAgAAAAI1MAEIAAAABQAAAAExAQAAAAoxNTUz</t>
  </si>
  <si>
    <t>MjM5NjU3AwAAAAI3OQIAAAAEMzA1OAQAAAABMAcAAAAJOS8yMy8yMDE5CAAAAAkzLzMxLzIwMTIJAAAAATB23u57TkDXCB9C7bdOQNcIJkNJUS5FTlhUUEE6RU8uSVFfUFJPVl9CQURfREVCVFMuRlkyMDExAQAAAO92BgADAAAAAACQswh1TkDXCAbWF7lOQNcII0NJUS5EQjpDT04uSVFfUkVUVVJOX0NBUElUQUwuRlkyMDE3AQAAAP5CBgACAAAABzEyLjY3OTIBCAAAAAUAAAABMQEAAAAKMTk1MDMxMzcwMgMAAAACNTACAAAABDQzNjMEAAAAATAHAAAACTkvMjMvMjAxOQgAAAAKMTIvMzEvMjAxNwkAAAABMDSIy3JOQNcIWxqMuU5A1wgkQ0lRLkRCOkNPTi5JUV9FWFRSQV9BQ0NfSVRFTVMuRlkyMDA4AQAAAP5CBgADAAAAAADyxn13TkDXCEr1orhOQNcII0NJUS5FTlhUUEE6RlIuSVFfT1RIRVJfSU5UQU4uRlkyMDE1AQAAAIaACgACAAAAAzI1NQEIAAAABQAAAAExAQAAAAoxODI4MDY0OTQ5AwAAAAI1MAIAAAAEMTA0MAQAAAABMAcAAAAJOS8yMy8yMDE5CAAAAAoxMi8zMS8yMDE1CQAAAAEwEZ0kdk5A1wg7Yfu4TkD